    <cell r="C114" t="str">
            <v>GB56 : Precis (1790) Limited</v>
          </cell>
        </row>
        <row r="115">
          <cell r="C115" t="str">
            <v>GB58 : BAT (Mauritius) p.l.c.</v>
          </cell>
        </row>
        <row r="116">
          <cell r="C116" t="str">
            <v>GB59 : BAT Inv (C&amp;E Europe) Ltd</v>
          </cell>
        </row>
        <row r="117">
          <cell r="C117" t="str">
            <v>GB61 : S Western Nominees Ltd</v>
          </cell>
        </row>
        <row r="118">
          <cell r="C118" t="str">
            <v>GB65 : BAT p.l.c.</v>
          </cell>
        </row>
        <row r="119">
          <cell r="C119" t="str">
            <v>GB66 : BAT (1998) Ltd</v>
          </cell>
        </row>
        <row r="120">
          <cell r="C120" t="str">
            <v>GB70 : BAT (Holdings) Limited</v>
          </cell>
        </row>
        <row r="121">
          <cell r="C121" t="str">
            <v>GB71 : Louisville Securities Ltd</v>
          </cell>
        </row>
        <row r="122">
          <cell r="C122" t="str">
            <v>GB73 : Weston Investment Company</v>
          </cell>
        </row>
        <row r="123">
          <cell r="C123" t="str">
            <v>GB78 : BAT Cambodia (Inv) Ltd</v>
          </cell>
        </row>
        <row r="124">
          <cell r="C124" t="str">
            <v>GB81 : Rothmans Int  Ltd</v>
          </cell>
        </row>
        <row r="125">
          <cell r="C125" t="str">
            <v>GB82 : B.A.T Industries p.l.c.</v>
          </cell>
        </row>
        <row r="126">
          <cell r="C126" t="str">
            <v>GB83 : B.A.T Vietnam Limited</v>
          </cell>
        </row>
        <row r="127">
          <cell r="C127" t="str">
            <v>GB85 : Rothmans Inte. Ent. Ltd.</v>
          </cell>
        </row>
        <row r="128">
          <cell r="C128" t="str">
            <v>GB90 : Ryservs (1995) Limited</v>
          </cell>
        </row>
        <row r="129">
          <cell r="C129" t="str">
            <v>GB91 : Dunhill Tobacco of London</v>
          </cell>
        </row>
        <row r="130">
          <cell r="C130" t="str">
            <v>GB92 : The London Tobacco Co Ltd</v>
          </cell>
        </row>
        <row r="131">
          <cell r="C131" t="str">
            <v>GB93 : Carreras Limited</v>
          </cell>
        </row>
        <row r="132">
          <cell r="C132" t="str">
            <v>GB94 : American Cigarette Co (O)</v>
          </cell>
        </row>
        <row r="133">
          <cell r="C133" t="str">
            <v>GB95 : Rothmans of Pall Mall Ltd</v>
          </cell>
        </row>
        <row r="134">
          <cell r="C134" t="str">
            <v>GB96 : British American Tobacco</v>
          </cell>
        </row>
        <row r="135">
          <cell r="C135" t="str">
            <v>GB97 : BATIF Dollar Limited</v>
          </cell>
        </row>
        <row r="136">
          <cell r="C136" t="str">
            <v>GB98 : Tobacco Insurance Co Ltd.</v>
          </cell>
        </row>
        <row r="137">
          <cell r="C137" t="str">
            <v>GB99 : BAT Int Finance PLC</v>
          </cell>
        </row>
        <row r="138">
          <cell r="C138" t="str">
            <v>GBA1 : World Investment Co Ltd.</v>
          </cell>
        </row>
        <row r="139">
          <cell r="C139" t="str">
            <v>GBAB : Allen and Ginter (UK) Ltd</v>
          </cell>
        </row>
        <row r="140">
          <cell r="C140" t="str">
            <v>GBAE : Ridirectors Limited</v>
          </cell>
        </row>
        <row r="141">
          <cell r="C141" t="str">
            <v>GBAG : Rothmans Inter. Ser. Ltd.</v>
          </cell>
        </row>
        <row r="142">
          <cell r="C142" t="str">
            <v>GBAP : Carreras Rothmans Limited</v>
          </cell>
        </row>
        <row r="143">
          <cell r="C143" t="str">
            <v>GBAS : John Sinclair Limited</v>
          </cell>
        </row>
        <row r="144">
          <cell r="C144" t="str">
            <v>GBAT : Tobacco Exporters Int.Ltd</v>
          </cell>
        </row>
        <row r="145">
          <cell r="C145" t="str">
            <v>GBAU : Rothmans of Pall Mall (O)</v>
          </cell>
        </row>
        <row r="146">
          <cell r="C146" t="str">
            <v>GBAX : BAT Serbia Limited</v>
          </cell>
        </row>
        <row r="147">
          <cell r="C147" t="str">
            <v>GBBB : Big Ben Tobacco Co Ltd.</v>
          </cell>
        </row>
        <row r="148">
          <cell r="C148" t="str">
            <v>GBBF : Tobacco Mktg Consult Ltd</v>
          </cell>
        </row>
        <row r="149">
          <cell r="C149" t="str">
            <v>GBBM : Rothmans Exports Limited</v>
          </cell>
        </row>
        <row r="150">
          <cell r="C150" t="str">
            <v>GBCG : BATUS Limited</v>
          </cell>
        </row>
        <row r="151">
          <cell r="C151" t="str">
            <v>GBCN : Lord Extra Limited</v>
          </cell>
        </row>
        <row r="152">
          <cell r="C152" t="str">
            <v>GBCO : BAT (Corby) Limited</v>
          </cell>
        </row>
        <row r="153">
          <cell r="C153" t="str">
            <v>GBCO : BAT (Corby) Limited</v>
          </cell>
        </row>
        <row r="154">
          <cell r="C154" t="str">
            <v>GBCS : Ryservs (No.3) Limited</v>
          </cell>
        </row>
        <row r="155">
          <cell r="C155" t="str">
            <v>GBCT : Precis (1814) Limited</v>
          </cell>
        </row>
        <row r="156">
          <cell r="C156" t="str">
            <v>GBCU : BAT Int (Holdings) BV</v>
          </cell>
        </row>
        <row r="157">
          <cell r="C157" t="str">
            <v>GBCW : British American Ven. Ltd</v>
          </cell>
        </row>
        <row r="158">
          <cell r="C158" t="str">
            <v>GBCX : BAT Georgia Limited</v>
          </cell>
        </row>
        <row r="159">
          <cell r="C159" t="str">
            <v>GBCZ : BAT Korea Inv Ltd.</v>
          </cell>
        </row>
        <row r="160">
          <cell r="C160" t="str">
            <v>GBDA : New Zealand (UK Fin.) Ltd</v>
          </cell>
        </row>
        <row r="161">
          <cell r="C161" t="str">
            <v>GBDB : British American Glo Sha.</v>
          </cell>
        </row>
        <row r="162">
          <cell r="C162" t="str">
            <v>GBDD : CG Ventures Limited</v>
          </cell>
        </row>
        <row r="163">
          <cell r="C163" t="str">
            <v>GBDE : British American S S Ltd.</v>
          </cell>
        </row>
        <row r="164">
          <cell r="C164" t="str">
            <v>GBDH : Rothmans Trading Limited</v>
          </cell>
        </row>
        <row r="165">
          <cell r="C165" t="str">
            <v>GBDI : BAT Peru H Ltd.</v>
          </cell>
        </row>
        <row r="166">
          <cell r="C166" t="str">
            <v>GBDJ : BAT Italy Limited.</v>
          </cell>
        </row>
        <row r="167">
          <cell r="C167" t="str">
            <v>GBDK : BAT Italy Investments Ltd</v>
          </cell>
        </row>
        <row r="168">
          <cell r="C168" t="str">
            <v>GBDL : Precis (2396) Limited</v>
          </cell>
        </row>
        <row r="169">
          <cell r="C169" t="str">
            <v>GBDR : Amalgamated Tobacco Co Lt</v>
          </cell>
        </row>
        <row r="170">
          <cell r="C170" t="str">
            <v>GBDS : Courtleigh of London Ltd.</v>
          </cell>
        </row>
        <row r="171">
          <cell r="C171" t="str">
            <v>GBDY : Murray, Sons &amp; Company Li</v>
          </cell>
        </row>
        <row r="172">
          <cell r="C172" t="str">
            <v>GBDZ : BAT (Supply Chain WE) Ltd</v>
          </cell>
        </row>
        <row r="173">
          <cell r="C173" t="str">
            <v>GBEB : BA Shared Services (GSD)</v>
          </cell>
        </row>
        <row r="174">
          <cell r="C174" t="str">
            <v>GBED : BAT Hol Belgium N.V.</v>
          </cell>
        </row>
        <row r="175">
          <cell r="C175" t="str">
            <v>GBEE : BAT UK &amp; Export (AME Div)</v>
          </cell>
        </row>
        <row r="176">
          <cell r="C176" t="str">
            <v>GBEE : Rothmans (UK) Trading Ltd</v>
          </cell>
        </row>
        <row r="177">
          <cell r="C177" t="str">
            <v>GBEF : BAT 2009 PCA Ltd.</v>
          </cell>
        </row>
        <row r="178">
          <cell r="C178" t="str">
            <v>GBEG : Weston (2009) Limited</v>
          </cell>
        </row>
        <row r="179">
          <cell r="C179" t="str">
            <v>GBEH : BAT(2009)Limited</v>
          </cell>
        </row>
        <row r="180">
          <cell r="C180" t="str">
            <v>GBEJ : BAT Law Ltd</v>
          </cell>
        </row>
        <row r="181">
          <cell r="C181" t="str">
            <v>GBEL : BAT(2012)Limited</v>
          </cell>
        </row>
        <row r="182">
          <cell r="C182" t="str">
            <v>GBGL : BAT (GLP) Ltd</v>
          </cell>
        </row>
        <row r="183">
          <cell r="C183" t="str">
            <v>GBIN : BAT (Investments) Ltd</v>
          </cell>
        </row>
        <row r="184">
          <cell r="C184" t="str">
            <v>GBP1 : BAT (AME) Ltd</v>
          </cell>
        </row>
        <row r="185">
          <cell r="C185" t="str">
            <v>GBRI : Rothmans Int Tob (UK) Ltd</v>
          </cell>
        </row>
        <row r="186">
          <cell r="C186" t="str">
            <v>GBUK : BAT (UK and Export) Ltd</v>
          </cell>
        </row>
        <row r="187">
          <cell r="C187" t="str">
            <v>GE10 : BAT Georgia Limited</v>
          </cell>
        </row>
        <row r="188">
          <cell r="C188" t="str">
            <v>GE10 : BAT Georgia Limited</v>
          </cell>
        </row>
        <row r="189">
          <cell r="C189" t="str">
            <v>HK10 : BAT China Limited (UK) - HK branch office</v>
          </cell>
        </row>
        <row r="190">
          <cell r="C190" t="str">
            <v>HK11 : BAT Far East Holding Limited (UK)</v>
          </cell>
        </row>
        <row r="191">
          <cell r="C191" t="str">
            <v>HK12 : British American Tobacco Co. (HK) Ltd.</v>
          </cell>
        </row>
        <row r="192">
          <cell r="C192" t="str">
            <v>HK13 : BAT Guizhou Ltd. (UK)</v>
          </cell>
        </row>
        <row r="193">
          <cell r="C193" t="str">
            <v>HK14 : BAT China Investment Limited (HK)</v>
          </cell>
        </row>
        <row r="194">
          <cell r="C194" t="str">
            <v>HK15 : BAT Far East Development Ltd. (UK)</v>
          </cell>
        </row>
        <row r="195">
          <cell r="C195" t="str">
            <v>HK16 : British American Tobacco Asia-Pacific Region Limited</v>
          </cell>
        </row>
        <row r="196">
          <cell r="C196" t="str">
            <v>HR13 : BAT HRVATSKA d.o.o</v>
          </cell>
        </row>
        <row r="197">
          <cell r="C197" t="str">
            <v>HU12 : BAT Magyarorszag Doh. Kft</v>
          </cell>
        </row>
        <row r="198">
          <cell r="C198" t="str">
            <v>HU12 : BAT Magyarorszag Doh. Kft</v>
          </cell>
        </row>
        <row r="199">
          <cell r="C199" t="str">
            <v>HU13 : BAT Pesci Dohanygyar Kft</v>
          </cell>
        </row>
        <row r="200">
          <cell r="C200" t="str">
            <v>IE10 : PJ Carroll &amp; Company Ltd</v>
          </cell>
        </row>
        <row r="201">
          <cell r="C201" t="str">
            <v>IN01 : India Model Company, IN</v>
          </cell>
        </row>
        <row r="202">
          <cell r="C202" t="str">
            <v>IT10 : BAT Italia SpA</v>
          </cell>
        </row>
        <row r="203">
          <cell r="C203" t="str">
            <v>JE10 : BAT Holdings (Jersey) Ltd</v>
          </cell>
        </row>
        <row r="204">
          <cell r="C204" t="str">
            <v>JE12 : BAT (CI) Holdings Limited</v>
          </cell>
        </row>
        <row r="205">
          <cell r="C205" t="str">
            <v>JE15 : Inter-Euro Holdings (JE)</v>
          </cell>
        </row>
        <row r="206">
          <cell r="C206" t="str">
            <v>JE16 : Pathway 1 (Jersey) Ltd</v>
          </cell>
        </row>
        <row r="207">
          <cell r="C207" t="str">
            <v>JE17 : Pathway2Jersey</v>
          </cell>
        </row>
        <row r="208">
          <cell r="C208" t="str">
            <v>JE18 : BAT (CI) Finance Limited</v>
          </cell>
        </row>
        <row r="209">
          <cell r="C209" t="str">
            <v>JE19 : BAT ( C I ) Limited</v>
          </cell>
        </row>
        <row r="210">
          <cell r="C210" t="str">
            <v>JE20 : Pathway 3 (Jersey) Ltd</v>
          </cell>
        </row>
        <row r="211">
          <cell r="C211" t="str">
            <v>JE21 : Pathway 4 (Jersey) Ltd</v>
          </cell>
        </row>
        <row r="212">
          <cell r="C212" t="str">
            <v>JP10 : BAT Japan Ltd</v>
          </cell>
        </row>
        <row r="213">
          <cell r="C213" t="str">
            <v>KE10 : BAT Kenya</v>
          </cell>
        </row>
        <row r="214">
          <cell r="C214" t="str">
            <v>KE11 : BAT Area</v>
          </cell>
        </row>
        <row r="215">
          <cell r="C215" t="str">
            <v>KE12 : BAT Kenya Tobacco Limited</v>
          </cell>
        </row>
        <row r="216">
          <cell r="C216" t="str">
            <v>KG10 : BAT KZ LLP in Kyrgyz</v>
          </cell>
        </row>
        <row r="217">
          <cell r="C217" t="str">
            <v>KH12 : BAT Cambodia - 71%</v>
          </cell>
        </row>
        <row r="218">
          <cell r="C218" t="str">
            <v>KH13 : BAT Cambodge</v>
          </cell>
        </row>
        <row r="219">
          <cell r="C219" t="str">
            <v>KR10 : British American Tobacco Korea Ltd</v>
          </cell>
        </row>
        <row r="220">
          <cell r="C220" t="str">
            <v>KR12 : Rothmans Far East BV Korea Branch Office</v>
          </cell>
        </row>
        <row r="221">
          <cell r="C221" t="str">
            <v>KR13 : British American Tobacco Korea Manufacturing Ltd</v>
          </cell>
        </row>
        <row r="222">
          <cell r="C222" t="str">
            <v>KZ10 : BAT KZ Trading LLP</v>
          </cell>
        </row>
        <row r="223">
          <cell r="C223" t="str">
            <v>LC12 : Roth Hold (Caricom) Ltd</v>
          </cell>
        </row>
        <row r="224">
          <cell r="C224" t="str">
            <v>LK10 : Ceylon Tobacco Company plc</v>
          </cell>
        </row>
        <row r="225">
          <cell r="C225" t="str">
            <v>LU11 : BAT CC Luxembourg</v>
          </cell>
        </row>
        <row r="226">
          <cell r="C226" t="str">
            <v>LU13 : BAT Belgium SA LU Branch</v>
          </cell>
        </row>
        <row r="227">
          <cell r="C227" t="str">
            <v>LU14 : BAT CC (LU Branch)</v>
          </cell>
        </row>
        <row r="228">
          <cell r="C228" t="str">
            <v>MD10 : BAT Moldova S.R.L</v>
          </cell>
        </row>
        <row r="229">
          <cell r="C229" t="str">
            <v>MD10 : BAT Moldova S.R.L</v>
          </cell>
        </row>
        <row r="230">
          <cell r="C230" t="str">
            <v>MT10 : BAT (Malta) Limited</v>
          </cell>
        </row>
        <row r="231">
          <cell r="C231" t="str">
            <v>MT12 : Central Cigarette Co Ltd</v>
          </cell>
        </row>
        <row r="232">
          <cell r="C232" t="str">
            <v>MT13 : Rothmans of Pall Mall Ltd</v>
          </cell>
        </row>
        <row r="233">
          <cell r="C233" t="str">
            <v>MU10 : BAT (Mauritius) PLC</v>
          </cell>
        </row>
        <row r="234">
          <cell r="C234" t="str">
            <v>MW10 : BAT Malawi Limited</v>
          </cell>
        </row>
        <row r="235">
          <cell r="C235" t="str">
            <v>MX10 : BAT Mexico SA de CV</v>
          </cell>
        </row>
        <row r="236">
          <cell r="C236" t="str">
            <v>MX15 : BAT Servicios SA de CV</v>
          </cell>
        </row>
        <row r="237">
          <cell r="C237" t="str">
            <v>MY11 : British American Tob.Mal.</v>
          </cell>
        </row>
        <row r="238">
          <cell r="C238" t="str">
            <v>MY12 : Tobacco Imp. and Manuf.</v>
          </cell>
        </row>
        <row r="239">
          <cell r="C239" t="str">
            <v>MY15 : Tobacco Blenders and Man.</v>
          </cell>
        </row>
        <row r="240">
          <cell r="C240" t="str">
            <v>MY16 : Commercial Imp. and Dist.</v>
          </cell>
        </row>
        <row r="241">
          <cell r="C241" t="str">
            <v xml:space="preserve">MY17 : </v>
          </cell>
        </row>
        <row r="242">
          <cell r="C242" t="str">
            <v>MY18 : Commercial Mkt. and Dist.</v>
          </cell>
        </row>
        <row r="243">
          <cell r="C243" t="str">
            <v>MY19 : The Leaf Tobacco Dev Corp</v>
          </cell>
        </row>
        <row r="244">
          <cell r="C244" t="str">
            <v>MY20 : Rothmans Brands Sdn Bhd</v>
          </cell>
        </row>
        <row r="245">
          <cell r="C245" t="str">
            <v>MY25 : Contemporary Force</v>
          </cell>
        </row>
        <row r="246">
          <cell r="C246" t="str">
            <v>MY26 : Lucky Strike Originals</v>
          </cell>
        </row>
        <row r="247">
          <cell r="C247" t="str">
            <v>MY50 : BAT GSD (KL) Sdn Bhd</v>
          </cell>
        </row>
        <row r="248">
          <cell r="C248" t="str">
            <v>MY51 : BAT AsPac Service Centre Sdn Bhd</v>
          </cell>
        </row>
        <row r="249">
          <cell r="C249" t="str">
            <v>MZ10 : BAT Mozambique</v>
          </cell>
        </row>
        <row r="250">
          <cell r="C250" t="str">
            <v>MZ12 : Sociedade Agricola de</v>
          </cell>
        </row>
        <row r="251">
          <cell r="C251" t="str">
            <v>NA10 : BAT Namibia (Pty) Limited</v>
          </cell>
        </row>
        <row r="252">
          <cell r="C252" t="str">
            <v>NL12 : BAT Holdings (NL) BV</v>
          </cell>
        </row>
        <row r="253">
          <cell r="C253" t="str">
            <v>NL13 : Yolanda Netherlands B.V.</v>
          </cell>
        </row>
        <row r="254">
          <cell r="C254" t="str">
            <v>NL14 : BAT Exports BV</v>
          </cell>
        </row>
        <row r="255">
          <cell r="C255" t="str">
            <v>NL15 : Theodorus Niemeyer BV</v>
          </cell>
        </row>
        <row r="256">
          <cell r="C256" t="str">
            <v>NL17 : BAT Nederland BV</v>
          </cell>
        </row>
        <row r="257">
          <cell r="C257" t="str">
            <v>NL18 : BAT Manufacturing BV</v>
          </cell>
        </row>
        <row r="258">
          <cell r="C258" t="str">
            <v>NL20 : St. Pensioenfonds BAT </v>
          </cell>
        </row>
        <row r="259">
          <cell r="C259" t="str">
            <v>NL22 : Rothmans CEE BV</v>
          </cell>
        </row>
        <row r="260">
          <cell r="C260" t="str">
            <v>NL25   : BAT Western Europe</v>
          </cell>
        </row>
        <row r="261">
          <cell r="C261" t="str">
            <v>NL25 : BAT Western Europe Region</v>
          </cell>
        </row>
        <row r="262">
          <cell r="C262" t="str">
            <v>NL27 : BAT Demand Management BV</v>
          </cell>
        </row>
        <row r="263">
          <cell r="C263" t="str">
            <v>NL29 : BAT European Ops Centre B</v>
          </cell>
        </row>
        <row r="264">
          <cell r="C264" t="str">
            <v>NL31 : BAT Holdings (ZA) BV</v>
          </cell>
        </row>
        <row r="265">
          <cell r="C265" t="str">
            <v>NL32 : BAT Co (Nederland) BV</v>
          </cell>
        </row>
        <row r="266">
          <cell r="C266" t="str">
            <v>NL33 : Rothmans UK Holdings B.V.</v>
          </cell>
        </row>
        <row r="267">
          <cell r="C267" t="str">
            <v>NL34 : Rothmans Int Holdings BV</v>
          </cell>
        </row>
        <row r="268">
          <cell r="C268" t="str">
            <v>NL38 : BAT Holdings Russia BV</v>
          </cell>
        </row>
        <row r="269">
          <cell r="C269" t="str">
            <v>NL39 : BAT Int Investments B.V.</v>
          </cell>
        </row>
        <row r="270">
          <cell r="C270" t="str">
            <v>NL40 : BAT Finance RUB BV</v>
          </cell>
        </row>
        <row r="271">
          <cell r="C271" t="str">
            <v>NL44 : BAT HOLDINGS/(AU) B.V.</v>
          </cell>
        </row>
        <row r="272">
          <cell r="C272" t="str">
            <v>NL45 : BAT Holdings</v>
          </cell>
        </row>
        <row r="273">
          <cell r="C273" t="str">
            <v>NL46 : BAT Holdings (Caricom) BV</v>
          </cell>
        </row>
        <row r="274">
          <cell r="C274" t="str">
            <v>NL49 : Roth Int Holdings II BV</v>
          </cell>
        </row>
        <row r="275">
          <cell r="C275" t="str">
            <v>NL51 : Roth Tob Enterprises BV</v>
          </cell>
        </row>
        <row r="276">
          <cell r="C276" t="str">
            <v>NL53 : BAT Finance ZAR BV</v>
          </cell>
        </row>
        <row r="277">
          <cell r="C277" t="str">
            <v>NL64 : BAT Hold (Sri Lanka) BV</v>
          </cell>
        </row>
        <row r="278">
          <cell r="C278" t="str">
            <v>NL65 : Roth Tob Investments BV</v>
          </cell>
        </row>
        <row r="279">
          <cell r="C279" t="str">
            <v>NL67 : BAT Holdings (Vietnam) BV</v>
          </cell>
        </row>
        <row r="280">
          <cell r="C280" t="str">
            <v>NL68 : BAT Int Eur(Nederland) BV</v>
          </cell>
        </row>
        <row r="281">
          <cell r="C281" t="str">
            <v>NL73 : BAT Hold (Hong Kong) BV</v>
          </cell>
        </row>
        <row r="282">
          <cell r="C282" t="str">
            <v>NL78 : Molensteegh Invest BV</v>
          </cell>
        </row>
        <row r="283">
          <cell r="C283" t="str">
            <v>NL82 : B.A.T Finance B.V.</v>
          </cell>
        </row>
        <row r="284">
          <cell r="C284" t="str">
            <v>NL83 : Precis (1789) B.V.</v>
          </cell>
        </row>
        <row r="285">
          <cell r="C285" t="str">
            <v>NL84 : Precis (1790) BV</v>
          </cell>
        </row>
        <row r="286">
          <cell r="C286" t="str">
            <v>NL87 : Rothmans Far East BV (JP)</v>
          </cell>
        </row>
        <row r="287">
          <cell r="C287" t="str">
            <v>NL88 : Rothmans Far East BV</v>
          </cell>
        </row>
        <row r="288">
          <cell r="C288" t="str">
            <v>NL92 : Turmac Tobacco Co BV</v>
          </cell>
        </row>
        <row r="289">
          <cell r="C289" t="str">
            <v>NLAH : BAT Hold (Venezuela) BV</v>
          </cell>
        </row>
        <row r="290">
          <cell r="C290" t="str">
            <v>NLAX : BAT Fin Hold Cooperatief</v>
          </cell>
        </row>
        <row r="291">
          <cell r="C291" t="str">
            <v>NLCU : BAT Intl (Holdings) B.V.</v>
          </cell>
        </row>
        <row r="292">
          <cell r="C292" t="str">
            <v>NO10 : BAT Norway AS</v>
          </cell>
        </row>
        <row r="293">
          <cell r="C293" t="str">
            <v>NO12 : BAT Norway Holding AS</v>
          </cell>
        </row>
        <row r="294">
          <cell r="C294" t="str">
            <v>NZ11 : BAT Holdings NZ Ltd</v>
          </cell>
        </row>
        <row r="295">
          <cell r="C295" t="str">
            <v>NZ12 : WD &amp; HO Wills (NZ) Ltd</v>
          </cell>
        </row>
        <row r="296">
          <cell r="C296" t="str">
            <v>NZ13 : BAT (New Zeland) Ltd.</v>
          </cell>
        </row>
        <row r="297">
          <cell r="C297" t="str">
            <v>NZ14 : Tasman Suppliers Limited</v>
          </cell>
        </row>
        <row r="298">
          <cell r="C298" t="str">
            <v>NZ15 : Winfield Tobacco Co. Ltd</v>
          </cell>
        </row>
        <row r="299">
          <cell r="C299" t="str">
            <v>NZ16 : BAT(NZ) Superan. Nom. Ltd</v>
          </cell>
        </row>
        <row r="300">
          <cell r="C300" t="str">
            <v>NZ17 : Benson &amp; Hedges (NZ) Ltd</v>
          </cell>
        </row>
        <row r="301">
          <cell r="C301" t="str">
            <v>NZ18 : Murray Sons &amp; Co.(NZ) Ltd</v>
          </cell>
        </row>
        <row r="302">
          <cell r="C302" t="str">
            <v>NZ19 : Cameo Industries Ltd</v>
          </cell>
        </row>
        <row r="303">
          <cell r="C303" t="str">
            <v>NZ20 : International Brands Ltd</v>
          </cell>
        </row>
        <row r="304">
          <cell r="C304" t="str">
            <v>PE11 : BAT Peru Holdings S.A.A.</v>
          </cell>
        </row>
        <row r="305">
          <cell r="C305" t="str">
            <v>PE12 : BAT Peru S.A.C.</v>
          </cell>
        </row>
        <row r="306">
          <cell r="C306" t="str">
            <v>PG11 : British American Tobacco (PNG) Ltd</v>
          </cell>
        </row>
        <row r="307">
          <cell r="C307" t="str">
            <v>PG12 : PNG Tobacco Company Ltd</v>
          </cell>
        </row>
        <row r="308">
          <cell r="C308" t="str">
            <v>PG13 : Paradise Tobacco Co. P/L</v>
          </cell>
        </row>
        <row r="309">
          <cell r="C309" t="str">
            <v>PG14 : Roth. of P.Mall (PNG) Ltd</v>
          </cell>
        </row>
        <row r="310">
          <cell r="C310" t="str">
            <v>PH10 : British American Tobacco (Phils.) Ltd.</v>
          </cell>
        </row>
        <row r="311">
          <cell r="C311" t="str">
            <v>PK10 : Pakistan Tobacco Company</v>
          </cell>
        </row>
        <row r="312">
          <cell r="C312" t="str">
            <v>PK11 : Pheonix (Private) Limited</v>
          </cell>
        </row>
        <row r="313">
          <cell r="C313" t="str">
            <v>PK12 : BAT SAA</v>
          </cell>
        </row>
        <row r="314">
          <cell r="C314" t="str">
            <v>PL10 : BAT Polska SA</v>
          </cell>
        </row>
        <row r="315">
          <cell r="C315" t="str">
            <v>PL12 : BAT Polska Trading Spzoo</v>
          </cell>
        </row>
        <row r="316">
          <cell r="C316" t="str">
            <v>PL13 : BAT Group Polska SA</v>
          </cell>
        </row>
        <row r="317">
          <cell r="C317" t="str">
            <v>PT10 : BAT WERBV SUC Portugal</v>
          </cell>
        </row>
        <row r="318">
          <cell r="C318" t="str">
            <v>PY10 : BAT Produ. Cigarrillos SA</v>
          </cell>
        </row>
        <row r="319">
          <cell r="C319" t="str">
            <v>RE10 : B.A.T. La Reunion SAS</v>
          </cell>
        </row>
        <row r="320">
          <cell r="C320" t="str">
            <v>RECO : Sondereigentum (WEG)</v>
          </cell>
        </row>
        <row r="321">
          <cell r="C321" t="str">
            <v>REOB : Referenz Objektmandate</v>
          </cell>
        </row>
        <row r="322">
          <cell r="C322" t="str">
            <v>RERF : WEG Referenzbuchungskreis</v>
          </cell>
        </row>
        <row r="323">
          <cell r="C323" t="str">
            <v>RO10 : BAT (Romania) Trading SRL</v>
          </cell>
        </row>
        <row r="324">
          <cell r="C324" t="str">
            <v>RO12 : BAT (Romania) investments</v>
          </cell>
        </row>
        <row r="325">
          <cell r="C325" t="str">
            <v>RO13 : BASS Europe Srl</v>
          </cell>
        </row>
        <row r="326">
          <cell r="C326" t="str">
            <v>RU12 : CJSC "BAT-SPB"</v>
          </cell>
        </row>
        <row r="327">
          <cell r="C327" t="str">
            <v>RU14 : CJSC "ITMS"</v>
          </cell>
        </row>
        <row r="328">
          <cell r="C328" t="str">
            <v>RU15 : Rep.Office BAT Russia Ltd</v>
          </cell>
        </row>
        <row r="329">
          <cell r="C329" t="str">
            <v>RW10 : BAT Rwanda S.A</v>
          </cell>
        </row>
        <row r="330">
          <cell r="C330" t="str">
            <v>SB11 : Solomon Islands Tobacco Company Ltd</v>
          </cell>
        </row>
        <row r="331">
          <cell r="C331" t="str">
            <v>SE10 : BAT Sweden</v>
          </cell>
        </row>
        <row r="332">
          <cell r="C332" t="str">
            <v>SE12 : BAT Sweden Holdings AB</v>
          </cell>
        </row>
        <row r="333">
          <cell r="C333" t="str">
            <v>SG01 : SAP Asia</v>
          </cell>
        </row>
        <row r="334">
          <cell r="C334" t="str">
            <v>SG10 : Rothmans Industries Pte Ltd</v>
          </cell>
        </row>
        <row r="335">
          <cell r="C335" t="str">
            <v>SG11 : British-American Tobacco (Singapore) Pte Ltd</v>
          </cell>
        </row>
        <row r="336">
          <cell r="C336" t="str">
            <v>SG12 : Icefresh Ltd</v>
          </cell>
        </row>
        <row r="337">
          <cell r="C337" t="str">
            <v>SG13 : Sales Express (Asia Pacific) Pte Ltd --&gt; new S&amp;M Entity</v>
          </cell>
        </row>
        <row r="338">
          <cell r="C338" t="str">
            <v>SG23 : BAT Int'l Service Pte Ltd</v>
          </cell>
        </row>
        <row r="339">
          <cell r="C339" t="str">
            <v>SG30 : BAT Marketing (Singpe) Pv</v>
          </cell>
        </row>
        <row r="340">
          <cell r="C340" t="str">
            <v>SG38 : BAT Asia Pacific Treasury</v>
          </cell>
        </row>
        <row r="341">
          <cell r="C341" t="str">
            <v>SGA1 : BAT (Singapore) Pte Ltd</v>
          </cell>
        </row>
        <row r="342">
          <cell r="C342" t="str">
            <v>SI13 : BAT d.o.o.</v>
          </cell>
        </row>
        <row r="343">
          <cell r="C343" t="str">
            <v>TH10 : British American Tobacco (Thailand) Ltd</v>
          </cell>
        </row>
        <row r="344">
          <cell r="C344" t="str">
            <v>TO11 : Central Manufactu. Co. Ltd T/A BAT Tonga</v>
          </cell>
        </row>
        <row r="345">
          <cell r="C345" t="str">
            <v>TW10 : B. A. T. Services Limted, Taiwan Branch</v>
          </cell>
        </row>
        <row r="346">
          <cell r="C346" t="str">
            <v>TW12 : British American Tobacco Taiwan Logistics, Taiwan Branch</v>
          </cell>
        </row>
        <row r="347">
          <cell r="C347" t="str">
            <v>UA10 : BAT Prilucky Ukraine</v>
          </cell>
        </row>
        <row r="348">
          <cell r="C348" t="str">
            <v>UG10 : BAT Uganda</v>
          </cell>
        </row>
        <row r="349">
          <cell r="C349" t="str">
            <v>US10 : BATUS Retail Services Inc</v>
          </cell>
        </row>
        <row r="350">
          <cell r="C350" t="str">
            <v>US11 : BATUS Holdings Inc</v>
          </cell>
        </row>
        <row r="351">
          <cell r="C351" t="str">
            <v>US12 : Louisville Corporate Services Inc</v>
          </cell>
        </row>
        <row r="352">
          <cell r="C352" t="str">
            <v>US15 : B. A. T Capital Corporation</v>
          </cell>
        </row>
        <row r="353">
          <cell r="C353" t="str">
            <v>US25 : Brown &amp;Williamson Holding</v>
          </cell>
        </row>
        <row r="354">
          <cell r="C354" t="str">
            <v>US27 : BAT Brands. Inc</v>
          </cell>
        </row>
        <row r="355">
          <cell r="C355" t="str">
            <v>US29 : BATUS Limited</v>
          </cell>
        </row>
        <row r="356">
          <cell r="C356" t="str">
            <v>US31 : BATUS Japan Inc</v>
          </cell>
        </row>
        <row r="357">
          <cell r="C357" t="str">
            <v>UZ10 : JSC JV “UZBAT A.O.”</v>
          </cell>
        </row>
        <row r="358">
          <cell r="C358" t="str">
            <v>VN10 : BAT Vietnam Limited</v>
          </cell>
        </row>
        <row r="359">
          <cell r="C359" t="str">
            <v>VN13 : Vina-BAT Joint Venture Company Limited, Ho Chi Minh City Branch</v>
          </cell>
        </row>
        <row r="360">
          <cell r="C360" t="str">
            <v>VN15 : BAT- Vinataba Joint Venture Ltd</v>
          </cell>
        </row>
        <row r="361">
          <cell r="C361" t="str">
            <v>VN16 : Vina-BAT Joint Venture Company Limited</v>
          </cell>
        </row>
        <row r="362">
          <cell r="C362" t="str">
            <v>WS11 : BAT Company (Samoa) Ltd</v>
          </cell>
        </row>
        <row r="363">
          <cell r="C363" t="str">
            <v>ZM10 : BAT Zambia PLC.</v>
          </cell>
        </row>
        <row r="364">
          <cell r="C364" t="str">
            <v>ZW10 : BAT Zimbabwe</v>
          </cell>
        </row>
      </sheetData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Validation and Input"/>
      <sheetName val="SN Recons"/>
      <sheetName val="Deferred tax check"/>
      <sheetName val="Taxation"/>
      <sheetName val="Deferred Tax"/>
      <sheetName val="Disclosure"/>
      <sheetName val="Questions"/>
      <sheetName val="Journal Entries"/>
      <sheetName val="TB FR View"/>
      <sheetName val="COGNOS Codes"/>
      <sheetName val="Cover"/>
      <sheetName val="Balance Sheet"/>
      <sheetName val="Validation_and_Input"/>
      <sheetName val="SN_Recons"/>
      <sheetName val="Deferred_tax_check"/>
      <sheetName val="Deferred_Tax"/>
      <sheetName val="Journal_Entries"/>
      <sheetName val="TB_FR_View"/>
      <sheetName val="Validation_and_Input1"/>
      <sheetName val="SN_Recons1"/>
      <sheetName val="Deferred_tax_check1"/>
      <sheetName val="Deferred_Tax1"/>
      <sheetName val="Journal_Entries1"/>
      <sheetName val="TB_FR_View1"/>
      <sheetName val="Validation_and_Input2"/>
      <sheetName val="SN_Recons2"/>
      <sheetName val="Deferred_tax_check2"/>
      <sheetName val="Deferred_Tax2"/>
      <sheetName val="Journal_Entries2"/>
      <sheetName val="TB_FR_View2"/>
      <sheetName val="start"/>
      <sheetName val="Companies"/>
      <sheetName val="Validation_and_Input3"/>
      <sheetName val="SN_Recons3"/>
      <sheetName val="Deferred_tax_check3"/>
      <sheetName val="Deferred_Tax3"/>
      <sheetName val="Journal_Entries3"/>
      <sheetName val="TB_FR_View3"/>
      <sheetName val="COGNOS_Codes"/>
      <sheetName val="Balance_Sheet"/>
    </sheetNames>
    <sheetDataSet>
      <sheetData sheetId="0"/>
      <sheetData sheetId="1" refreshError="1">
        <row r="1">
          <cell r="B1" t="str">
            <v>Plessey (Pty) Ltd - Tanzania Branch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>
        <row r="1">
          <cell r="B1" t="str">
            <v>Plessey (Pty) Ltd - Tanzania Branch</v>
          </cell>
        </row>
      </sheetData>
      <sheetData sheetId="14"/>
      <sheetData sheetId="15"/>
      <sheetData sheetId="16"/>
      <sheetData sheetId="17"/>
      <sheetData sheetId="18"/>
      <sheetData sheetId="19">
        <row r="1">
          <cell r="B1" t="str">
            <v>Plessey (Pty) Ltd - Tanzania Branch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>
        <row r="1">
          <cell r="B1" t="str">
            <v>Plessey (Pty) Ltd - Tanzania Branch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im Assumptions"/>
      <sheetName val="Required Inputs"/>
      <sheetName val="Assumptions"/>
      <sheetName val="Scenario Assumptions"/>
      <sheetName val="Premium Calculation"/>
      <sheetName val="Base Scenario"/>
      <sheetName val="Base Scenario (Cal.Yr)"/>
      <sheetName val="Optimistic Scenario"/>
      <sheetName val="Optimistic Scenario (Cal.Yr)"/>
      <sheetName val="Pessimistic Scenario"/>
      <sheetName val="Pessimistic Scenario (Cal.Yr)"/>
      <sheetName val="Changamka Proj"/>
      <sheetName val="Discussion of Key Assumptions"/>
      <sheetName val="Sheet1"/>
      <sheetName val="Sheet2"/>
      <sheetName val="County Population"/>
    </sheetNames>
    <sheetDataSet>
      <sheetData sheetId="0" refreshError="1"/>
      <sheetData sheetId="1" refreshError="1">
        <row r="32">
          <cell r="B32">
            <v>50000</v>
          </cell>
        </row>
        <row r="33">
          <cell r="B33">
            <v>50000</v>
          </cell>
        </row>
        <row r="34">
          <cell r="B34">
            <v>75000</v>
          </cell>
        </row>
        <row r="36">
          <cell r="B36">
            <v>30</v>
          </cell>
        </row>
        <row r="37">
          <cell r="B37">
            <v>0.5</v>
          </cell>
        </row>
        <row r="39">
          <cell r="B39">
            <v>150000</v>
          </cell>
        </row>
        <row r="40">
          <cell r="B40">
            <v>7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im Assumptions"/>
      <sheetName val="Required Inputs"/>
      <sheetName val="Assumptions"/>
      <sheetName val="Scenario Assumptions"/>
      <sheetName val="Premium Calculation"/>
      <sheetName val="Base Scenario"/>
      <sheetName val="Base Scenario (Cal.Yr)"/>
      <sheetName val="Optimistic Scenario"/>
      <sheetName val="Optimistic Scenario (Cal.Yr)"/>
      <sheetName val="Pessimistic Scenario"/>
      <sheetName val="Pessimistic Scenario (Cal.Yr)"/>
      <sheetName val="Changamka Proj"/>
      <sheetName val="Discussion of Key Assumptions"/>
      <sheetName val="Sheet1"/>
      <sheetName val="Sheet2"/>
      <sheetName val="County Population"/>
    </sheetNames>
    <sheetDataSet>
      <sheetData sheetId="0" refreshError="1"/>
      <sheetData sheetId="1" refreshError="1">
        <row r="32">
          <cell r="B32">
            <v>50000</v>
          </cell>
        </row>
        <row r="33">
          <cell r="B33">
            <v>50000</v>
          </cell>
        </row>
        <row r="34">
          <cell r="B34">
            <v>75000</v>
          </cell>
        </row>
        <row r="36">
          <cell r="B36">
            <v>30</v>
          </cell>
        </row>
        <row r="37">
          <cell r="B37">
            <v>0.5</v>
          </cell>
        </row>
        <row r="39">
          <cell r="B39">
            <v>150000</v>
          </cell>
        </row>
        <row r="40">
          <cell r="B40">
            <v>7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im Assumptions"/>
      <sheetName val="Required Inputs"/>
      <sheetName val="Assumptions"/>
      <sheetName val="Scenario Assumptions"/>
      <sheetName val="Premium Calculation"/>
      <sheetName val="Base Scenario"/>
      <sheetName val="Base Scenario (Cal.Yr)"/>
      <sheetName val="Optimistic Scenario"/>
      <sheetName val="Optimistic Scenario (Cal.Yr)"/>
      <sheetName val="Pessimistic Scenario"/>
      <sheetName val="Pessimistic Scenario (Cal.Yr)"/>
      <sheetName val="Changamka Proj"/>
      <sheetName val="Discussion of Key Assumptions"/>
      <sheetName val="Sheet1"/>
      <sheetName val="Sheet2"/>
      <sheetName val="County Population"/>
    </sheetNames>
    <sheetDataSet>
      <sheetData sheetId="0" refreshError="1"/>
      <sheetData sheetId="1" refreshError="1">
        <row r="32">
          <cell r="B32">
            <v>50000</v>
          </cell>
        </row>
        <row r="33">
          <cell r="B33">
            <v>50000</v>
          </cell>
        </row>
        <row r="34">
          <cell r="B34">
            <v>75000</v>
          </cell>
        </row>
        <row r="36">
          <cell r="B36">
            <v>30</v>
          </cell>
        </row>
        <row r="37">
          <cell r="B37">
            <v>0.5</v>
          </cell>
        </row>
        <row r="39">
          <cell r="B39">
            <v>150000</v>
          </cell>
        </row>
        <row r="40">
          <cell r="B40">
            <v>7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- details"/>
      <sheetName val="Instructions"/>
      <sheetName val="Issues"/>
      <sheetName val="Validation"/>
      <sheetName val="Management Report"/>
      <sheetName val="Recon to Management Accounts"/>
      <sheetName val="Balance Sheet"/>
      <sheetName val="Balance Sheet notes"/>
      <sheetName val="Income Statement"/>
      <sheetName val="TB"/>
      <sheetName val="Income statement notes"/>
      <sheetName val="Tax Workings"/>
      <sheetName val="Intercompany transactions"/>
      <sheetName val="Other disclosures"/>
      <sheetName val="Segment Information"/>
      <sheetName val="Employee details"/>
      <sheetName val="IFRS 7 disclosure"/>
      <sheetName val="Bank Accounts"/>
      <sheetName val="IS RBS GABON"/>
      <sheetName val="BS ANALYSIS"/>
      <sheetName val="Sheet3"/>
      <sheetName val="Index_-_details"/>
      <sheetName val="Management_Report"/>
      <sheetName val="Recon_to_Management_Accounts"/>
      <sheetName val="Balance_Sheet"/>
      <sheetName val="Balance_Sheet_notes"/>
      <sheetName val="Income_Statement"/>
      <sheetName val="Income_statement_notes"/>
      <sheetName val="Tax_Workings"/>
      <sheetName val="Intercompany_transactions"/>
      <sheetName val="Other_disclosures"/>
      <sheetName val="Segment_Information"/>
      <sheetName val="Employee_details"/>
      <sheetName val="IFRS_7_disclosure"/>
      <sheetName val="Bank_Accounts"/>
      <sheetName val="IS_RBS_GABON"/>
      <sheetName val="BS_ANALYSIS"/>
      <sheetName val="Index_-_details1"/>
      <sheetName val="Management_Report1"/>
      <sheetName val="Recon_to_Management_Accounts1"/>
      <sheetName val="Balance_Sheet1"/>
      <sheetName val="Balance_Sheet_notes1"/>
      <sheetName val="Income_Statement1"/>
      <sheetName val="Income_statement_notes1"/>
      <sheetName val="Tax_Workings1"/>
      <sheetName val="Intercompany_transactions1"/>
      <sheetName val="Other_disclosures1"/>
      <sheetName val="Segment_Information1"/>
      <sheetName val="Employee_details1"/>
      <sheetName val="IFRS_7_disclosure1"/>
      <sheetName val="Bank_Accounts1"/>
      <sheetName val="IS_RBS_GABON1"/>
      <sheetName val="BS_ANALYSIS1"/>
      <sheetName val="Index_-_details2"/>
      <sheetName val="Management_Report2"/>
      <sheetName val="Recon_to_Management_Accounts2"/>
      <sheetName val="Balance_Sheet2"/>
      <sheetName val="Balance_Sheet_notes2"/>
      <sheetName val="Income_Statement2"/>
      <sheetName val="Income_statement_notes2"/>
      <sheetName val="Tax_Workings2"/>
      <sheetName val="Intercompany_transactions2"/>
      <sheetName val="Other_disclosures2"/>
      <sheetName val="Segment_Information2"/>
      <sheetName val="Employee_details2"/>
      <sheetName val="IFRS_7_disclosure2"/>
      <sheetName val="Bank_Accounts2"/>
      <sheetName val="IS_RBS_GABON2"/>
      <sheetName val="BS_ANALYSIS2"/>
      <sheetName val="Index_-_details4"/>
      <sheetName val="Management_Report4"/>
      <sheetName val="Recon_to_Management_Accounts4"/>
      <sheetName val="Balance_Sheet4"/>
      <sheetName val="Balance_Sheet_notes4"/>
      <sheetName val="Income_Statement4"/>
      <sheetName val="Income_statement_notes4"/>
      <sheetName val="Tax_Workings4"/>
      <sheetName val="Intercompany_transactions4"/>
      <sheetName val="Other_disclosures4"/>
      <sheetName val="Segment_Information4"/>
      <sheetName val="Employee_details4"/>
      <sheetName val="IFRS_7_disclosure4"/>
      <sheetName val="Bank_Accounts4"/>
      <sheetName val="IS_RBS_GABON4"/>
      <sheetName val="BS_ANALYSIS4"/>
      <sheetName val="Index_-_details3"/>
      <sheetName val="Management_Report3"/>
      <sheetName val="Recon_to_Management_Accounts3"/>
      <sheetName val="Balance_Sheet3"/>
      <sheetName val="Balance_Sheet_notes3"/>
      <sheetName val="Income_Statement3"/>
      <sheetName val="Income_statement_notes3"/>
      <sheetName val="Tax_Workings3"/>
      <sheetName val="Intercompany_transactions3"/>
      <sheetName val="Other_disclosures3"/>
      <sheetName val="Segment_Information3"/>
      <sheetName val="Employee_details3"/>
      <sheetName val="IFRS_7_disclosure3"/>
      <sheetName val="Bank_Accounts3"/>
      <sheetName val="IS_RBS_GABON3"/>
      <sheetName val="BS_ANALYSIS3"/>
      <sheetName val="COMPHARDWARE"/>
    </sheetNames>
    <sheetDataSet>
      <sheetData sheetId="0" refreshError="1">
        <row r="1">
          <cell r="B1" t="str">
            <v>Plessey International (Gabon) SA</v>
          </cell>
        </row>
        <row r="5">
          <cell r="B5" t="str">
            <v>30 Sep 2009</v>
          </cell>
        </row>
        <row r="7">
          <cell r="B7" t="str">
            <v>USD</v>
          </cell>
        </row>
        <row r="9">
          <cell r="B9" t="str">
            <v>XA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B1" t="str">
            <v>Plessey International (Gabon) SA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B1" t="str">
            <v>Plessey International (Gabon) SA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B1" t="str">
            <v>Plessey International (Gabon) SA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CASHFLOW2000 (2)"/>
      <sheetName val="FORECAST2000 (2)"/>
      <sheetName val="p&amp;l99$"/>
      <sheetName val="forecast99 (2)"/>
      <sheetName val="other sales"/>
      <sheetName val="CASHFLOW2000"/>
      <sheetName val="P&amp;L2000"/>
      <sheetName val="FORECAST2000"/>
      <sheetName val="Consolidated Tshs"/>
      <sheetName val="LMSL Tshs"/>
      <sheetName val="NNSL Tshs"/>
      <sheetName val="SSER Tshs"/>
      <sheetName val="KCAM Tshs"/>
      <sheetName val="Sheet1"/>
      <sheetName val="Consolidated $"/>
      <sheetName val="LMSL $"/>
      <sheetName val="NNSL $"/>
      <sheetName val="SSER $"/>
      <sheetName val="KCAM 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2">
          <cell r="E92" t="str">
            <v>%</v>
          </cell>
        </row>
        <row r="93">
          <cell r="E93">
            <v>1</v>
          </cell>
        </row>
        <row r="95">
          <cell r="E95">
            <v>1</v>
          </cell>
        </row>
        <row r="96">
          <cell r="E96">
            <v>5.7447313576391171E-2</v>
          </cell>
        </row>
        <row r="97">
          <cell r="E97">
            <v>9.528642028663295E-2</v>
          </cell>
        </row>
        <row r="98">
          <cell r="E98">
            <v>0.15273373386302413</v>
          </cell>
        </row>
        <row r="99">
          <cell r="E99">
            <v>0.84726626613697587</v>
          </cell>
        </row>
        <row r="101">
          <cell r="E101">
            <v>0.72264653778263555</v>
          </cell>
        </row>
        <row r="102">
          <cell r="E102">
            <v>0.27735346221736445</v>
          </cell>
        </row>
        <row r="103">
          <cell r="E103">
            <v>1</v>
          </cell>
        </row>
        <row r="104">
          <cell r="E104">
            <v>0.35</v>
          </cell>
        </row>
        <row r="105">
          <cell r="E105">
            <v>0.32000022315234583</v>
          </cell>
        </row>
        <row r="106">
          <cell r="E106">
            <v>0.34167945802555477</v>
          </cell>
        </row>
        <row r="107">
          <cell r="E107">
            <v>0.65832054197444523</v>
          </cell>
        </row>
        <row r="108">
          <cell r="E108">
            <v>3.7254271506310173E-2</v>
          </cell>
        </row>
        <row r="109">
          <cell r="E109">
            <v>0.69557481348075545</v>
          </cell>
        </row>
        <row r="110">
          <cell r="E110">
            <v>0.2365137116533364</v>
          </cell>
        </row>
        <row r="111">
          <cell r="E111">
            <v>0.15188928768772081</v>
          </cell>
        </row>
        <row r="112">
          <cell r="E112">
            <v>0.38840299934105721</v>
          </cell>
        </row>
        <row r="113">
          <cell r="E113">
            <v>0.30717181413969824</v>
          </cell>
        </row>
        <row r="114">
          <cell r="E114">
            <v>0.28899999999999998</v>
          </cell>
        </row>
        <row r="115">
          <cell r="E115">
            <v>0</v>
          </cell>
        </row>
        <row r="116">
          <cell r="E116">
            <v>0.59299999999999997</v>
          </cell>
        </row>
        <row r="117">
          <cell r="E117">
            <v>0.47</v>
          </cell>
        </row>
        <row r="118">
          <cell r="E118">
            <v>3.1E-2</v>
          </cell>
        </row>
        <row r="120">
          <cell r="E120">
            <v>0.61801089179060253</v>
          </cell>
        </row>
        <row r="122">
          <cell r="E122">
            <v>4.6000588837344099E-2</v>
          </cell>
        </row>
        <row r="123">
          <cell r="E123">
            <v>5.9425261515238359E-2</v>
          </cell>
        </row>
        <row r="124">
          <cell r="E124">
            <v>0.10542585035258245</v>
          </cell>
        </row>
        <row r="125">
          <cell r="E125">
            <v>2.6371020623618967E-2</v>
          </cell>
        </row>
        <row r="126">
          <cell r="E126">
            <v>4.1511794703193029E-2</v>
          </cell>
        </row>
        <row r="127">
          <cell r="E127">
            <v>2.7568774325798597E-2</v>
          </cell>
        </row>
        <row r="128">
          <cell r="E128">
            <v>4.8360332186306906E-2</v>
          </cell>
        </row>
        <row r="129">
          <cell r="E129">
            <v>0.24923777219149995</v>
          </cell>
        </row>
        <row r="130">
          <cell r="E130">
            <v>0.36877311959910258</v>
          </cell>
        </row>
        <row r="132">
          <cell r="E132">
            <v>2.5825735831370968E-2</v>
          </cell>
        </row>
        <row r="133">
          <cell r="E133">
            <v>2.5630114011747782E-2</v>
          </cell>
        </row>
        <row r="134">
          <cell r="E134">
            <v>3.2911034602664518E-3</v>
          </cell>
        </row>
        <row r="135">
          <cell r="E135">
            <v>9.6434458033450472E-3</v>
          </cell>
        </row>
        <row r="136">
          <cell r="E136">
            <v>0.30438272049237236</v>
          </cell>
        </row>
        <row r="137">
          <cell r="E137">
            <v>1.2754590360855042E-2</v>
          </cell>
        </row>
        <row r="138">
          <cell r="E138">
            <v>0.29162813013151734</v>
          </cell>
        </row>
        <row r="139">
          <cell r="E139">
            <v>0</v>
          </cell>
        </row>
        <row r="140">
          <cell r="E140">
            <v>0</v>
          </cell>
        </row>
        <row r="141">
          <cell r="E141">
            <v>0.10505620440909245</v>
          </cell>
        </row>
        <row r="142">
          <cell r="E142">
            <v>3.7516782240225584E-3</v>
          </cell>
        </row>
        <row r="144">
          <cell r="E144">
            <v>0.18291496419175726</v>
          </cell>
        </row>
        <row r="148">
          <cell r="E148">
            <v>0.67999712395743461</v>
          </cell>
        </row>
        <row r="151">
          <cell r="E151">
            <v>0.42471958584987057</v>
          </cell>
        </row>
        <row r="153">
          <cell r="E153">
            <v>0.19292211965902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ET Volumes"/>
      <sheetName val="Data Table"/>
      <sheetName val="NTBA"/>
      <sheetName val="TBA"/>
      <sheetName val="Loan Schedule"/>
      <sheetName val="Fixed Assets"/>
      <sheetName val="Workings"/>
      <sheetName val="Project Appraisal"/>
      <sheetName val="Debt Waterfall"/>
      <sheetName val="Report tables"/>
      <sheetName val="Value Bridge"/>
      <sheetName val="Betas (Coca-Cola)"/>
      <sheetName val="Budget Summary"/>
    </sheetNames>
    <sheetDataSet>
      <sheetData sheetId="0"/>
      <sheetData sheetId="1"/>
      <sheetData sheetId="2"/>
      <sheetData sheetId="3">
        <row r="5">
          <cell r="C5">
            <v>42735</v>
          </cell>
        </row>
        <row r="9">
          <cell r="C9">
            <v>360</v>
          </cell>
        </row>
        <row r="13">
          <cell r="C13">
            <v>42095</v>
          </cell>
        </row>
        <row r="15">
          <cell r="C15">
            <v>42308</v>
          </cell>
        </row>
        <row r="16">
          <cell r="C16">
            <v>42309</v>
          </cell>
        </row>
        <row r="17">
          <cell r="C17">
            <v>0.3</v>
          </cell>
        </row>
        <row r="50">
          <cell r="C50">
            <v>220</v>
          </cell>
        </row>
        <row r="110">
          <cell r="C110">
            <v>30</v>
          </cell>
        </row>
        <row r="111">
          <cell r="C111">
            <v>60</v>
          </cell>
        </row>
        <row r="112">
          <cell r="C112">
            <v>60</v>
          </cell>
        </row>
      </sheetData>
      <sheetData sheetId="4"/>
      <sheetData sheetId="5"/>
      <sheetData sheetId="6"/>
      <sheetData sheetId="7"/>
      <sheetData sheetId="8">
        <row r="46">
          <cell r="C46">
            <v>0.11203988600388445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ET Volumes"/>
      <sheetName val="Data Table"/>
      <sheetName val="NTBA"/>
      <sheetName val="TBA"/>
      <sheetName val="Loan Schedule"/>
      <sheetName val="Fixed Assets"/>
      <sheetName val="Workings"/>
      <sheetName val="Project Appraisal"/>
      <sheetName val="Debt Waterfall"/>
      <sheetName val="Report tables"/>
      <sheetName val="Value Bridge"/>
      <sheetName val="Betas (Coca-Cola)"/>
      <sheetName val="Budget Summary"/>
    </sheetNames>
    <sheetDataSet>
      <sheetData sheetId="0"/>
      <sheetData sheetId="1"/>
      <sheetData sheetId="2"/>
      <sheetData sheetId="3">
        <row r="5">
          <cell r="C5">
            <v>42735</v>
          </cell>
        </row>
        <row r="9">
          <cell r="C9">
            <v>360</v>
          </cell>
        </row>
        <row r="13">
          <cell r="C13">
            <v>42095</v>
          </cell>
        </row>
        <row r="15">
          <cell r="C15">
            <v>42308</v>
          </cell>
        </row>
        <row r="16">
          <cell r="C16">
            <v>42309</v>
          </cell>
        </row>
        <row r="17">
          <cell r="C17">
            <v>0.3</v>
          </cell>
        </row>
        <row r="50">
          <cell r="C50">
            <v>220</v>
          </cell>
        </row>
        <row r="110">
          <cell r="C110">
            <v>30</v>
          </cell>
        </row>
        <row r="111">
          <cell r="C111">
            <v>60</v>
          </cell>
        </row>
        <row r="112">
          <cell r="C112">
            <v>60</v>
          </cell>
        </row>
      </sheetData>
      <sheetData sheetId="4"/>
      <sheetData sheetId="5"/>
      <sheetData sheetId="6"/>
      <sheetData sheetId="7"/>
      <sheetData sheetId="8">
        <row r="46">
          <cell r="C46">
            <v>0.11203988600388445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Page"/>
      <sheetName val="Tag"/>
      <sheetName val="Summary"/>
      <sheetName val="Charts_1"/>
      <sheetName val="FinStat"/>
      <sheetName val="Scenarios"/>
      <sheetName val="InpC"/>
      <sheetName val="InpS"/>
      <sheetName val="FinStat Act"/>
      <sheetName val="OpRev"/>
      <sheetName val="OpCost"/>
      <sheetName val="Op&amp;Fin_Assets"/>
      <sheetName val="Fxd_Assets"/>
      <sheetName val="Liabilities"/>
      <sheetName val="Equity"/>
      <sheetName val="WorkCap"/>
      <sheetName val="Provisions"/>
      <sheetName val="Membership"/>
      <sheetName val="CashFlow"/>
      <sheetName val="Tax"/>
      <sheetName val="For Graphs"/>
      <sheetName val="Key Ratios"/>
      <sheetName val="Temp"/>
      <sheetName val="Time"/>
      <sheetName val="Historical Tenor"/>
      <sheetName val="Loan&amp;Depos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2">
          <cell r="F22">
            <v>9.9999999999999995E-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MD machine (pre plan)"/>
      <sheetName val="Operations Perf"/>
      <sheetName val="Volume"/>
      <sheetName val="Summary of Prod. Cost"/>
      <sheetName val="PSO"/>
      <sheetName val="vpc"/>
      <sheetName val="Ops var"/>
      <sheetName val="Ops Div overheads"/>
      <sheetName val="Manuf. overheads"/>
      <sheetName val="CigNcig overheads"/>
      <sheetName val="VPC overheads"/>
      <sheetName val="OIE overheads"/>
      <sheetName val="CCTR"/>
      <sheetName val="headcount"/>
      <sheetName val="Ops Capex"/>
      <sheetName val="Org Chart"/>
      <sheetName val="Capex Sum"/>
      <sheetName val="Sheet1 (2)"/>
      <sheetName val="Control"/>
      <sheetName val="instructions_Read Me"/>
      <sheetName val="Validation List (do not delete)"/>
      <sheetName val="Master Data"/>
      <sheetName val="Aux"/>
      <sheetName val="SMD_machine_(pre_plan)"/>
      <sheetName val="Operations_Perf"/>
      <sheetName val="Summary_of_Prod__Cost"/>
      <sheetName val="Ops_var"/>
      <sheetName val="Ops_Div_overheads"/>
      <sheetName val="Manuf__overheads"/>
      <sheetName val="CigNcig_overheads"/>
      <sheetName val="VPC_overheads"/>
      <sheetName val="OIE_overheads"/>
      <sheetName val="Ops_Capex"/>
      <sheetName val="Org_Chart"/>
      <sheetName val="Capex_Sum"/>
      <sheetName val="Sheet1_(2)"/>
      <sheetName val="instructions_Read_Me"/>
      <sheetName val="Sheet1"/>
      <sheetName val="List"/>
      <sheetName val="airport list with customer no"/>
      <sheetName val="Lists"/>
      <sheetName val="POSM Guideline"/>
      <sheetName val="T40"/>
      <sheetName val="Sheet3"/>
      <sheetName val="ASPAC "/>
      <sheetName val="Title group"/>
      <sheetName val="Ly 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Page"/>
      <sheetName val="Tag"/>
      <sheetName val="Summary"/>
      <sheetName val="Charts_1"/>
      <sheetName val="FinStat"/>
      <sheetName val="Scenarios"/>
      <sheetName val="InpC"/>
      <sheetName val="InpS"/>
      <sheetName val="FinStat Act"/>
      <sheetName val="OpRev"/>
      <sheetName val="OpCost"/>
      <sheetName val="Op&amp;Fin_Assets"/>
      <sheetName val="Fxd_Assets"/>
      <sheetName val="Liabilities"/>
      <sheetName val="Equity"/>
      <sheetName val="WorkCap"/>
      <sheetName val="Provisions"/>
      <sheetName val="Membership"/>
      <sheetName val="CashFlow"/>
      <sheetName val="Tax"/>
      <sheetName val="For Graphs"/>
      <sheetName val="Key Ratios"/>
      <sheetName val="Temp"/>
      <sheetName val="Time"/>
      <sheetName val="Historical Tenor"/>
      <sheetName val="Loan&amp;Depos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2">
          <cell r="F22">
            <v>9.9999999999999995E-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all department"/>
      <sheetName val="historical data all pt"/>
      <sheetName val="total per department"/>
      <sheetName val="historical data per depart. pt"/>
      <sheetName val="historical data"/>
      <sheetName val="cc summary"/>
      <sheetName val="other ohs pt"/>
      <sheetName val="Other OHs"/>
      <sheetName val="Head count Input Coplan 09"/>
      <sheetName val="freight cigarettes"/>
      <sheetName val="Head count Input qpr1"/>
      <sheetName val="fcst ownership"/>
      <sheetName val="travelling summary"/>
      <sheetName val="other ohs sub total pt"/>
      <sheetName val="travelling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im Assumptions"/>
      <sheetName val="Required Inputs"/>
      <sheetName val="Assumptions"/>
      <sheetName val="Scenario Assumptions"/>
      <sheetName val="Premium Calculation"/>
      <sheetName val="Base Scenario"/>
      <sheetName val="Base Scenario (Cal.Yr)"/>
      <sheetName val="Optimistic Scenario"/>
      <sheetName val="Optimistic Scenario (Cal.Yr)"/>
      <sheetName val="Pessimistic Scenario"/>
      <sheetName val="Pessimistic Scenario (Cal.Yr)"/>
      <sheetName val="Changamka Proj"/>
      <sheetName val="Discussion of Key Assumptions"/>
      <sheetName val="Sheet1"/>
      <sheetName val="Sheet2"/>
      <sheetName val="County Population"/>
    </sheetNames>
    <sheetDataSet>
      <sheetData sheetId="0"/>
      <sheetData sheetId="1"/>
      <sheetData sheetId="2">
        <row r="50">
          <cell r="B50">
            <v>5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im Assumptions"/>
      <sheetName val="Required Inputs"/>
      <sheetName val="Assumptions"/>
      <sheetName val="Scenario Assumptions"/>
      <sheetName val="Premium Calculation"/>
      <sheetName val="Base Scenario"/>
      <sheetName val="Base Scenario (Cal.Yr)"/>
      <sheetName val="Optimistic Scenario"/>
      <sheetName val="Optimistic Scenario (Cal.Yr)"/>
      <sheetName val="Pessimistic Scenario"/>
      <sheetName val="Pessimistic Scenario (Cal.Yr)"/>
      <sheetName val="Changamka Proj"/>
      <sheetName val="Discussion of Key Assumptions"/>
      <sheetName val="Sheet1"/>
      <sheetName val="Sheet2"/>
      <sheetName val="County Population"/>
    </sheetNames>
    <sheetDataSet>
      <sheetData sheetId="0"/>
      <sheetData sheetId="1"/>
      <sheetData sheetId="2">
        <row r="50">
          <cell r="B50">
            <v>5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im Assumptions"/>
      <sheetName val="Required Inputs"/>
      <sheetName val="Assumptions"/>
      <sheetName val="Scenario Assumptions"/>
      <sheetName val="Premium Calculation"/>
      <sheetName val="Base Scenario"/>
      <sheetName val="Base Scenario (Cal.Yr)"/>
      <sheetName val="Optimistic Scenario"/>
      <sheetName val="Optimistic Scenario (Cal.Yr)"/>
      <sheetName val="Pessimistic Scenario"/>
      <sheetName val="Pessimistic Scenario (Cal.Yr)"/>
      <sheetName val="Changamka Proj"/>
      <sheetName val="Discussion of Key Assumptions"/>
      <sheetName val="Sheet1"/>
      <sheetName val="Sheet2"/>
      <sheetName val="County Population"/>
    </sheetNames>
    <sheetDataSet>
      <sheetData sheetId="0"/>
      <sheetData sheetId="1"/>
      <sheetData sheetId="2">
        <row r="50">
          <cell r="B50">
            <v>5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-Chart 1a"/>
      <sheetName val="DB S-Chart 2"/>
      <sheetName val="S-Chart 1b"/>
      <sheetName val="S-Chart 2"/>
      <sheetName val="Maintenance"/>
      <sheetName val="S-Chart 3a"/>
      <sheetName val="S-Chart 3b"/>
      <sheetName val="S-Chart 3c"/>
      <sheetName val="S-Chart 4"/>
      <sheetName val="SAPBEXqueries"/>
      <sheetName val="SAPBEXfilters"/>
      <sheetName val="_PC preparation"/>
      <sheetName val="Carve-out_2013P"/>
      <sheetName val="Carve-out_2011A"/>
      <sheetName val="Carve-out_2012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Argentina</v>
          </cell>
        </row>
        <row r="3">
          <cell r="A3" t="str">
            <v>Australia</v>
          </cell>
        </row>
        <row r="4">
          <cell r="A4" t="str">
            <v>Austria</v>
          </cell>
        </row>
        <row r="5">
          <cell r="A5" t="str">
            <v>Bahrain</v>
          </cell>
        </row>
        <row r="6">
          <cell r="A6" t="str">
            <v>Belgium</v>
          </cell>
        </row>
        <row r="7">
          <cell r="A7" t="str">
            <v>Brazil</v>
          </cell>
        </row>
        <row r="8">
          <cell r="A8" t="str">
            <v>Bulgaria</v>
          </cell>
        </row>
        <row r="9">
          <cell r="A9" t="str">
            <v>China</v>
          </cell>
        </row>
        <row r="10">
          <cell r="A10" t="str">
            <v>Columbia</v>
          </cell>
        </row>
        <row r="11">
          <cell r="A11" t="str">
            <v>Croatia</v>
          </cell>
        </row>
        <row r="12">
          <cell r="A12" t="str">
            <v>CzechRepublic</v>
          </cell>
        </row>
        <row r="13">
          <cell r="A13" t="str">
            <v>Egypt</v>
          </cell>
        </row>
        <row r="14">
          <cell r="A14" t="str">
            <v>France</v>
          </cell>
        </row>
        <row r="15">
          <cell r="A15" t="str">
            <v>Germany</v>
          </cell>
        </row>
        <row r="16">
          <cell r="A16" t="str">
            <v>Global (45 Länder)</v>
          </cell>
        </row>
        <row r="17">
          <cell r="A17" t="str">
            <v>Greece</v>
          </cell>
        </row>
        <row r="18">
          <cell r="A18" t="str">
            <v>HongKong</v>
          </cell>
        </row>
        <row r="19">
          <cell r="A19" t="str">
            <v>Hungaria</v>
          </cell>
        </row>
        <row r="20">
          <cell r="A20" t="str">
            <v>India</v>
          </cell>
        </row>
        <row r="21">
          <cell r="A21" t="str">
            <v>Indonesia</v>
          </cell>
        </row>
        <row r="22">
          <cell r="A22" t="str">
            <v>Ireland</v>
          </cell>
        </row>
        <row r="23">
          <cell r="A23" t="str">
            <v>Italy</v>
          </cell>
        </row>
        <row r="24">
          <cell r="A24" t="str">
            <v>Japan</v>
          </cell>
        </row>
        <row r="25">
          <cell r="A25" t="str">
            <v>Kazakhstan</v>
          </cell>
        </row>
        <row r="26">
          <cell r="A26" t="str">
            <v>Laos</v>
          </cell>
        </row>
        <row r="27">
          <cell r="A27" t="str">
            <v>Lebanon</v>
          </cell>
        </row>
        <row r="28">
          <cell r="A28" t="str">
            <v>Luxembourg</v>
          </cell>
        </row>
        <row r="29">
          <cell r="A29" t="str">
            <v>Malaysia</v>
          </cell>
        </row>
        <row r="30">
          <cell r="A30" t="str">
            <v>Mexico</v>
          </cell>
        </row>
        <row r="31">
          <cell r="A31" t="str">
            <v>Netherlands</v>
          </cell>
        </row>
        <row r="32">
          <cell r="A32" t="str">
            <v>Poland</v>
          </cell>
        </row>
        <row r="33">
          <cell r="A33" t="str">
            <v>Portugal</v>
          </cell>
        </row>
        <row r="34">
          <cell r="A34" t="str">
            <v>Romania</v>
          </cell>
        </row>
        <row r="35">
          <cell r="A35" t="str">
            <v>Russia</v>
          </cell>
        </row>
        <row r="36">
          <cell r="A36" t="str">
            <v>Singapore</v>
          </cell>
        </row>
        <row r="37">
          <cell r="A37" t="str">
            <v>Slovakia</v>
          </cell>
        </row>
        <row r="38">
          <cell r="A38" t="str">
            <v>South Korea</v>
          </cell>
        </row>
        <row r="39">
          <cell r="A39" t="str">
            <v>Spain</v>
          </cell>
        </row>
        <row r="40">
          <cell r="A40" t="str">
            <v>Sri Lanka</v>
          </cell>
        </row>
        <row r="41">
          <cell r="A41" t="str">
            <v>Switzerland</v>
          </cell>
        </row>
        <row r="42">
          <cell r="A42" t="str">
            <v>Taiwan</v>
          </cell>
        </row>
        <row r="43">
          <cell r="A43" t="str">
            <v>Thailand</v>
          </cell>
        </row>
        <row r="44">
          <cell r="A44" t="str">
            <v>Turkey</v>
          </cell>
        </row>
        <row r="45">
          <cell r="A45" t="str">
            <v>UK</v>
          </cell>
        </row>
        <row r="46">
          <cell r="A46" t="str">
            <v>Ukraine</v>
          </cell>
        </row>
        <row r="47">
          <cell r="A47" t="str">
            <v>US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Annex 3.I"/>
      <sheetName val="Annex 3.II"/>
      <sheetName val="Annex 3.III"/>
      <sheetName val="Annex 3.IV"/>
      <sheetName val="Annex 3.V"/>
      <sheetName val="Annex 3.VI"/>
      <sheetName val="Annex 3.VII"/>
      <sheetName val="Annex 3.VIII"/>
      <sheetName val="EXHXXXII.1a actual"/>
      <sheetName val="EXHXXXII.1a AOP"/>
      <sheetName val="EXHXXXII.1a OL"/>
      <sheetName val="EXHXXXII.1a LY"/>
      <sheetName val="EXHXXXII.1b actual"/>
      <sheetName val="EXHXXXII.1b AOP"/>
      <sheetName val="EXHXXXII.1b OL"/>
      <sheetName val="EXHXXXII.1b LY"/>
      <sheetName val="EXHXXXII.1c actual"/>
      <sheetName val="EXHXXXII.1c AOP"/>
      <sheetName val="EXHXXXII.1c OL"/>
      <sheetName val="EXHXXXII.1c LY"/>
      <sheetName val="EXHXXXII.1d actual"/>
      <sheetName val="EXHXXXII.1d AOP"/>
      <sheetName val="EXHXXXII.1d OL"/>
      <sheetName val="EXHXXXII.1d LY"/>
      <sheetName val="EXHXXXII.1e actual"/>
      <sheetName val="EXHXXXII.1e AOP"/>
      <sheetName val="EXHXXXII.1e OL"/>
      <sheetName val="EXHXXXII.1e LY"/>
      <sheetName val="EXHXXXII.1f Actual"/>
      <sheetName val="EXHXXXII.1f AOP"/>
      <sheetName val="EXHXXXII.1f OL"/>
      <sheetName val="EXHXXXII.1f LY"/>
    </sheetNames>
    <sheetDataSet>
      <sheetData sheetId="0" refreshError="1">
        <row r="14">
          <cell r="C1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urbePrimaire"/>
      <sheetName val="Courbe Zéro Coupon"/>
      <sheetName val="CourbeZéroCoupon"/>
      <sheetName val="Pricer"/>
      <sheetName val="Feuil2"/>
      <sheetName val="Pricer_Mon_Oblg"/>
      <sheetName val="Courbe_Zéro_Coupon"/>
      <sheetName val="Période"/>
      <sheetName val="Codes valeurs"/>
      <sheetName val="Rép. Interm. Fi. Hab."/>
      <sheetName val="Balancetes_Integrar"/>
      <sheetName val="Param"/>
      <sheetName val="Courbe_Zéro_Coupon1"/>
      <sheetName val="Courbe_Zéro_Coupon2"/>
      <sheetName val="Codes_valeurs"/>
      <sheetName val="Rép__Interm__Fi__Hab_"/>
    </sheetNames>
    <sheetDataSet>
      <sheetData sheetId="0"/>
      <sheetData sheetId="1"/>
      <sheetData sheetId="2"/>
      <sheetData sheetId="3" refreshError="1">
        <row r="7">
          <cell r="B7">
            <v>3.9199999999999999E-2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File All 1999"/>
      <sheetName val="Input File All in CHF Ave."/>
      <sheetName val="Kursliste"/>
      <sheetName val="HF"/>
      <sheetName val="Kursliste1"/>
      <sheetName val="balance1"/>
      <sheetName val="Datos"/>
      <sheetName val="CActividad"/>
      <sheetName val="ACTIVO FIJOS"/>
      <sheetName val="Exh5_1"/>
      <sheetName val="Cuentas"/>
      <sheetName val="ACCL05"/>
      <sheetName val="RESPALDO"/>
      <sheetName val="Tributario_A25_1.1"/>
      <sheetName val="Base Datos"/>
      <sheetName val="Olsten"/>
      <sheetName val="Activo Por Familia"/>
      <sheetName val="Prod_porCuenta"/>
      <sheetName val="Bal.Compr.Soles.7 dígitos (2)"/>
      <sheetName val="Parametros"/>
      <sheetName val="Gen Ass"/>
      <sheetName val="HC"/>
      <sheetName val="Diferidos"/>
      <sheetName val="tablas"/>
      <sheetName val="Index"/>
      <sheetName val="SAPTrialBalc"/>
      <sheetName val="Monthly Inquiries"/>
      <sheetName val="CM"/>
      <sheetName val="adconta"/>
      <sheetName val="Automation"/>
      <sheetName val="(A) RLI DEF AL 28.02.2002"/>
      <sheetName val="TABACO"/>
      <sheetName val="MERPPP"/>
      <sheetName val="MainMenu"/>
      <sheetName val="Input_File_All_1999"/>
      <sheetName val="Input_File_All_in_CHF_Ave_"/>
      <sheetName val="Input_File_All_19991"/>
      <sheetName val="Input_File_All_in_CHF_Ave_1"/>
      <sheetName val="ACTIVO_FIJOS"/>
      <sheetName val="GH_MTNAmortSch"/>
    </sheetNames>
    <sheetDataSet>
      <sheetData sheetId="0">
        <row r="3">
          <cell r="M3" t="str">
            <v>Code</v>
          </cell>
        </row>
      </sheetData>
      <sheetData sheetId="1"/>
      <sheetData sheetId="2" refreshError="1">
        <row r="3">
          <cell r="M3" t="str">
            <v>Code</v>
          </cell>
          <cell r="N3" t="str">
            <v>CurrAvRate</v>
          </cell>
        </row>
        <row r="4">
          <cell r="M4">
            <v>1</v>
          </cell>
          <cell r="N4">
            <v>1</v>
          </cell>
        </row>
        <row r="5">
          <cell r="M5">
            <v>5</v>
          </cell>
          <cell r="N5">
            <v>1.133998888888889E-2</v>
          </cell>
        </row>
        <row r="6">
          <cell r="M6">
            <v>7</v>
          </cell>
          <cell r="N6">
            <v>4.1626535686236615E-2</v>
          </cell>
        </row>
        <row r="7">
          <cell r="M7">
            <v>8</v>
          </cell>
          <cell r="N7">
            <v>0.69475333333333333</v>
          </cell>
        </row>
        <row r="8">
          <cell r="M8">
            <v>9</v>
          </cell>
          <cell r="N8">
            <v>0.28000000000000003</v>
          </cell>
        </row>
        <row r="9">
          <cell r="M9">
            <v>10</v>
          </cell>
          <cell r="N9">
            <v>0.85901111111111106</v>
          </cell>
        </row>
        <row r="10">
          <cell r="M10">
            <v>20</v>
          </cell>
          <cell r="N10">
            <v>1.4691444444444446</v>
          </cell>
        </row>
        <row r="11">
          <cell r="M11">
            <v>25</v>
          </cell>
          <cell r="N11">
            <v>4.237333333333333</v>
          </cell>
        </row>
        <row r="12">
          <cell r="M12">
            <v>27</v>
          </cell>
          <cell r="N12">
            <v>2.7961222222222224E-2</v>
          </cell>
        </row>
        <row r="13">
          <cell r="M13">
            <v>29</v>
          </cell>
          <cell r="N13">
            <v>0.22</v>
          </cell>
        </row>
        <row r="14">
          <cell r="M14">
            <v>30</v>
          </cell>
          <cell r="N14">
            <v>1.4691444444444446</v>
          </cell>
        </row>
        <row r="15">
          <cell r="M15">
            <v>35</v>
          </cell>
          <cell r="N15">
            <v>0.22731855555555558</v>
          </cell>
        </row>
        <row r="16">
          <cell r="M16">
            <v>37</v>
          </cell>
          <cell r="N16">
            <v>1.4691444444444446</v>
          </cell>
        </row>
        <row r="17">
          <cell r="M17">
            <v>40</v>
          </cell>
          <cell r="N17">
            <v>0.62717777777777772</v>
          </cell>
        </row>
        <row r="18">
          <cell r="M18">
            <v>42</v>
          </cell>
          <cell r="N18">
            <v>1.601666666666667</v>
          </cell>
        </row>
        <row r="19">
          <cell r="M19">
            <v>43</v>
          </cell>
          <cell r="N19">
            <v>1</v>
          </cell>
        </row>
        <row r="20">
          <cell r="M20">
            <v>45</v>
          </cell>
          <cell r="N20">
            <v>0.75357777777777779</v>
          </cell>
        </row>
        <row r="21">
          <cell r="M21">
            <v>48</v>
          </cell>
          <cell r="N21">
            <v>1.601666666666667</v>
          </cell>
        </row>
        <row r="22">
          <cell r="M22">
            <v>50</v>
          </cell>
          <cell r="N22">
            <v>1.0206444444444445</v>
          </cell>
        </row>
        <row r="23">
          <cell r="M23">
            <v>55</v>
          </cell>
          <cell r="N23">
            <v>2.3798888888888889</v>
          </cell>
        </row>
        <row r="24">
          <cell r="M24">
            <v>58</v>
          </cell>
          <cell r="N24">
            <v>0.67511111111111122</v>
          </cell>
        </row>
        <row r="25">
          <cell r="M25">
            <v>60</v>
          </cell>
          <cell r="N25">
            <v>2.5488888888888885</v>
          </cell>
        </row>
        <row r="26">
          <cell r="M26">
            <v>65</v>
          </cell>
          <cell r="N26">
            <v>4.7600000000000003E-2</v>
          </cell>
        </row>
        <row r="27">
          <cell r="M27">
            <v>70</v>
          </cell>
          <cell r="N27">
            <v>0.19771111111111109</v>
          </cell>
        </row>
        <row r="28">
          <cell r="M28">
            <v>77</v>
          </cell>
          <cell r="N28">
            <v>1.601666666666667</v>
          </cell>
        </row>
        <row r="29">
          <cell r="M29">
            <v>80</v>
          </cell>
          <cell r="N29">
            <v>0.34731111111111113</v>
          </cell>
        </row>
        <row r="30">
          <cell r="M30">
            <v>82</v>
          </cell>
          <cell r="N30">
            <v>9.382222222222221E-2</v>
          </cell>
        </row>
        <row r="31">
          <cell r="M31">
            <v>85</v>
          </cell>
          <cell r="N31">
            <v>1.4691444444444446</v>
          </cell>
        </row>
        <row r="32">
          <cell r="M32">
            <v>90</v>
          </cell>
          <cell r="N32">
            <v>1.4691444444444446</v>
          </cell>
        </row>
        <row r="33">
          <cell r="M33">
            <v>100</v>
          </cell>
          <cell r="N33">
            <v>1.4691444444444446</v>
          </cell>
        </row>
        <row r="34">
          <cell r="M34">
            <v>110</v>
          </cell>
          <cell r="N34">
            <v>1.4691444444444446</v>
          </cell>
        </row>
        <row r="35">
          <cell r="M35">
            <v>120</v>
          </cell>
          <cell r="N35">
            <v>2.3583666666666669</v>
          </cell>
        </row>
        <row r="36">
          <cell r="M36">
            <v>130</v>
          </cell>
          <cell r="N36">
            <v>1.4691444444444446</v>
          </cell>
        </row>
        <row r="37">
          <cell r="M37">
            <v>132</v>
          </cell>
          <cell r="N37">
            <v>0.20325555555555555</v>
          </cell>
        </row>
        <row r="38">
          <cell r="M38">
            <v>140</v>
          </cell>
          <cell r="N38">
            <v>0.2053618888888889</v>
          </cell>
        </row>
        <row r="39">
          <cell r="M39">
            <v>143</v>
          </cell>
          <cell r="N39">
            <v>6.0095555555555569</v>
          </cell>
        </row>
        <row r="40">
          <cell r="M40">
            <v>145</v>
          </cell>
          <cell r="N40">
            <v>3.2887666666666662E-2</v>
          </cell>
        </row>
        <row r="41">
          <cell r="M41">
            <v>150</v>
          </cell>
          <cell r="N41">
            <v>0.1691111111111111</v>
          </cell>
        </row>
        <row r="42">
          <cell r="M42">
            <v>160</v>
          </cell>
          <cell r="N42">
            <v>1.4691444444444446</v>
          </cell>
        </row>
        <row r="43">
          <cell r="M43">
            <v>165</v>
          </cell>
          <cell r="N43">
            <v>0.34200766666666671</v>
          </cell>
        </row>
        <row r="44">
          <cell r="M44">
            <v>170</v>
          </cell>
          <cell r="N44">
            <v>1.4691444444444446</v>
          </cell>
        </row>
        <row r="45">
          <cell r="M45">
            <v>190</v>
          </cell>
          <cell r="N45">
            <v>1.2638666666666666E-2</v>
          </cell>
        </row>
        <row r="46">
          <cell r="M46">
            <v>200</v>
          </cell>
          <cell r="N46">
            <v>2.2634333333333334</v>
          </cell>
        </row>
        <row r="47">
          <cell r="M47">
            <v>208</v>
          </cell>
          <cell r="N47">
            <v>9.9000000000000008E-3</v>
          </cell>
        </row>
        <row r="48">
          <cell r="M48">
            <v>210</v>
          </cell>
          <cell r="N48">
            <v>2.0407966666666666E-2</v>
          </cell>
        </row>
        <row r="49">
          <cell r="M49">
            <v>220</v>
          </cell>
          <cell r="N49">
            <v>1.2655555555555553</v>
          </cell>
        </row>
        <row r="50">
          <cell r="M50">
            <v>222</v>
          </cell>
          <cell r="N50">
            <v>0.20029444444444444</v>
          </cell>
        </row>
        <row r="51">
          <cell r="M51">
            <v>240</v>
          </cell>
          <cell r="N51">
            <v>2.5697333333333336</v>
          </cell>
        </row>
        <row r="52">
          <cell r="M52">
            <v>245</v>
          </cell>
          <cell r="N52">
            <v>1.0621066666666665</v>
          </cell>
        </row>
        <row r="53">
          <cell r="M53">
            <v>248</v>
          </cell>
          <cell r="N53">
            <v>0.42446666666666671</v>
          </cell>
        </row>
        <row r="54">
          <cell r="M54">
            <v>250</v>
          </cell>
          <cell r="N54">
            <v>1.4691444444444446</v>
          </cell>
        </row>
        <row r="55">
          <cell r="M55">
            <v>253</v>
          </cell>
          <cell r="N55">
            <v>0.19938888888888889</v>
          </cell>
        </row>
        <row r="56">
          <cell r="M56">
            <v>255</v>
          </cell>
          <cell r="N56">
            <v>2.1875555555555554E-2</v>
          </cell>
        </row>
        <row r="57">
          <cell r="M57">
            <v>260</v>
          </cell>
          <cell r="N57">
            <v>0.42148733333333327</v>
          </cell>
        </row>
        <row r="58">
          <cell r="M58">
            <v>262</v>
          </cell>
          <cell r="N58">
            <v>3.6218222222222227</v>
          </cell>
        </row>
        <row r="59">
          <cell r="M59">
            <v>263</v>
          </cell>
          <cell r="N59">
            <v>5.3240333333333341E-2</v>
          </cell>
        </row>
        <row r="60">
          <cell r="M60">
            <v>264</v>
          </cell>
          <cell r="N60">
            <v>2.7666666666666669E-2</v>
          </cell>
        </row>
        <row r="61">
          <cell r="M61">
            <v>266</v>
          </cell>
          <cell r="N61">
            <v>0.17005133333333336</v>
          </cell>
        </row>
        <row r="62">
          <cell r="M62">
            <v>268</v>
          </cell>
          <cell r="N62">
            <v>7.4111111111111141E-2</v>
          </cell>
        </row>
        <row r="63">
          <cell r="M63">
            <v>270</v>
          </cell>
          <cell r="N63">
            <v>0.14747355555555555</v>
          </cell>
        </row>
        <row r="64">
          <cell r="M64">
            <v>280</v>
          </cell>
          <cell r="N64">
            <v>1.4691444444444446</v>
          </cell>
        </row>
        <row r="65">
          <cell r="M65">
            <v>290</v>
          </cell>
          <cell r="N65">
            <v>0.7189333333333332</v>
          </cell>
        </row>
        <row r="66">
          <cell r="M66">
            <v>295</v>
          </cell>
          <cell r="N66">
            <v>0.19319611111111112</v>
          </cell>
        </row>
        <row r="67">
          <cell r="M67">
            <v>297</v>
          </cell>
          <cell r="N67">
            <v>1.601666666666667</v>
          </cell>
        </row>
        <row r="68">
          <cell r="M68">
            <v>298</v>
          </cell>
          <cell r="N68">
            <v>2.6733444444444445E-2</v>
          </cell>
        </row>
        <row r="69">
          <cell r="M69">
            <v>299</v>
          </cell>
          <cell r="N69">
            <v>0.45978311111111114</v>
          </cell>
        </row>
        <row r="70">
          <cell r="M70">
            <v>300</v>
          </cell>
          <cell r="N70">
            <v>3.1364333333333334E-2</v>
          </cell>
        </row>
        <row r="71">
          <cell r="M71">
            <v>303</v>
          </cell>
          <cell r="N71">
            <v>0.39168888888888886</v>
          </cell>
        </row>
        <row r="72">
          <cell r="M72">
            <v>305</v>
          </cell>
          <cell r="N72">
            <v>1.4691444444444446</v>
          </cell>
        </row>
        <row r="73">
          <cell r="M73">
            <v>308</v>
          </cell>
          <cell r="N73">
            <v>4.8855555555555562E-2</v>
          </cell>
        </row>
        <row r="74">
          <cell r="M74">
            <v>309</v>
          </cell>
          <cell r="N74">
            <v>5.1415222222222223E-2</v>
          </cell>
        </row>
        <row r="75">
          <cell r="M75">
            <v>310</v>
          </cell>
          <cell r="N75">
            <v>0.4270795555555556</v>
          </cell>
        </row>
        <row r="76">
          <cell r="M76">
            <v>311</v>
          </cell>
          <cell r="N76">
            <v>0.18311022222222226</v>
          </cell>
        </row>
        <row r="77">
          <cell r="M77">
            <v>320</v>
          </cell>
          <cell r="N77">
            <v>0.88758422222222211</v>
          </cell>
        </row>
        <row r="78">
          <cell r="M78">
            <v>325</v>
          </cell>
          <cell r="N78">
            <v>3.4244444444444445E-2</v>
          </cell>
        </row>
        <row r="79">
          <cell r="M79">
            <v>330</v>
          </cell>
          <cell r="N79">
            <v>0.14752222222222222</v>
          </cell>
        </row>
        <row r="80">
          <cell r="M80">
            <v>340</v>
          </cell>
          <cell r="N80">
            <v>1.4691444444444446</v>
          </cell>
        </row>
        <row r="81">
          <cell r="M81">
            <v>342</v>
          </cell>
          <cell r="N81">
            <v>1.6838222222222223E-2</v>
          </cell>
        </row>
        <row r="82">
          <cell r="M82">
            <v>345</v>
          </cell>
          <cell r="N82">
            <v>0.16027777777777777</v>
          </cell>
        </row>
        <row r="83">
          <cell r="M83">
            <v>350</v>
          </cell>
          <cell r="N83">
            <v>1</v>
          </cell>
        </row>
        <row r="84">
          <cell r="M84">
            <v>360</v>
          </cell>
          <cell r="N84">
            <v>4.6396555555555559E-2</v>
          </cell>
        </row>
        <row r="85">
          <cell r="M85">
            <v>363</v>
          </cell>
          <cell r="N85">
            <v>1.6896222222222219</v>
          </cell>
        </row>
        <row r="86">
          <cell r="M86">
            <v>370</v>
          </cell>
          <cell r="N86">
            <v>3.7254333333333327E-2</v>
          </cell>
        </row>
        <row r="87">
          <cell r="M87">
            <v>380</v>
          </cell>
          <cell r="N87">
            <v>1.1077777777777778E-3</v>
          </cell>
        </row>
        <row r="88">
          <cell r="M88">
            <v>390</v>
          </cell>
          <cell r="N88">
            <v>0.43607011111111116</v>
          </cell>
        </row>
        <row r="89">
          <cell r="M89">
            <v>393</v>
          </cell>
          <cell r="N89">
            <v>0.89944444444444449</v>
          </cell>
        </row>
        <row r="90">
          <cell r="M90">
            <v>395</v>
          </cell>
          <cell r="N90">
            <v>0.29853490000000005</v>
          </cell>
        </row>
        <row r="91">
          <cell r="M91">
            <v>398</v>
          </cell>
          <cell r="N91">
            <v>9.4133333333333347E-2</v>
          </cell>
        </row>
        <row r="92">
          <cell r="M92">
            <v>400</v>
          </cell>
          <cell r="N92">
            <v>1.601666666666667</v>
          </cell>
        </row>
        <row r="93">
          <cell r="M93">
            <v>405</v>
          </cell>
          <cell r="N93">
            <v>1.601588888888889</v>
          </cell>
        </row>
        <row r="94">
          <cell r="M94">
            <v>408</v>
          </cell>
          <cell r="N94">
            <v>0.37444444444444452</v>
          </cell>
        </row>
        <row r="95">
          <cell r="M95">
            <v>410</v>
          </cell>
          <cell r="N95">
            <v>2.9133333333333331E-2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power Update Per Branch"/>
      <sheetName val="Updated Mnapower As At 25th Sep"/>
      <sheetName val="Updated Manpower As At 28th Sep"/>
      <sheetName val="Sheet4"/>
      <sheetName val="Sheet5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>
        <row r="1">
          <cell r="A1" t="str">
            <v>Row Labels</v>
          </cell>
          <cell r="B1" t="str">
            <v>Sum of ENTRYAMOUNT</v>
          </cell>
          <cell r="C1" t="str">
            <v>code</v>
          </cell>
        </row>
        <row r="2">
          <cell r="A2" t="str">
            <v>JEREMIA ATIENO ADERA</v>
          </cell>
          <cell r="B2">
            <v>350780</v>
          </cell>
          <cell r="E2" t="e">
            <v>#N/A</v>
          </cell>
        </row>
        <row r="3">
          <cell r="A3" t="str">
            <v>CAROLINE KIZITO OBADO</v>
          </cell>
          <cell r="B3">
            <v>198900</v>
          </cell>
          <cell r="E3" t="e">
            <v>#N/A</v>
          </cell>
        </row>
        <row r="4">
          <cell r="A4" t="str">
            <v>SIMON NJOGU GITHAIGA</v>
          </cell>
          <cell r="B4">
            <v>71000</v>
          </cell>
          <cell r="E4" t="e">
            <v>#N/A</v>
          </cell>
        </row>
        <row r="5">
          <cell r="A5" t="str">
            <v>SAMUEL MBURU CHOMBA</v>
          </cell>
          <cell r="B5">
            <v>217410</v>
          </cell>
          <cell r="E5">
            <v>0</v>
          </cell>
        </row>
        <row r="6">
          <cell r="A6" t="str">
            <v>MARK ROBBINSON MOSE</v>
          </cell>
          <cell r="B6">
            <v>75790</v>
          </cell>
          <cell r="E6">
            <v>0</v>
          </cell>
        </row>
        <row r="7">
          <cell r="A7" t="str">
            <v>MOSES NDIRITU</v>
          </cell>
          <cell r="B7">
            <v>10422467.029999999</v>
          </cell>
          <cell r="C7">
            <v>13853</v>
          </cell>
        </row>
        <row r="8">
          <cell r="A8" t="str">
            <v>WINNIE WANJIRU NJAU</v>
          </cell>
          <cell r="B8">
            <v>6258270.2399999993</v>
          </cell>
          <cell r="C8">
            <v>13777</v>
          </cell>
        </row>
        <row r="9">
          <cell r="A9" t="str">
            <v>VITEK INSURANCE AGENCY</v>
          </cell>
          <cell r="B9">
            <v>5334626.08</v>
          </cell>
          <cell r="C9">
            <v>1974</v>
          </cell>
          <cell r="E9">
            <v>1974</v>
          </cell>
        </row>
        <row r="10">
          <cell r="A10" t="str">
            <v>DENNIS MUYONGA SINGORO</v>
          </cell>
          <cell r="B10">
            <v>4973286.8900000006</v>
          </cell>
          <cell r="C10">
            <v>148042</v>
          </cell>
        </row>
        <row r="11">
          <cell r="A11" t="str">
            <v>ELISHA RERU LIMUMBA</v>
          </cell>
          <cell r="B11">
            <v>4905846.76</v>
          </cell>
          <cell r="C11">
            <v>152963</v>
          </cell>
        </row>
        <row r="12">
          <cell r="A12" t="str">
            <v>CAROLINE CHELEDI</v>
          </cell>
          <cell r="B12">
            <v>4685080.9099999992</v>
          </cell>
        </row>
        <row r="13">
          <cell r="A13" t="str">
            <v>CHRISPINUS AKWERA AMKAMBWA</v>
          </cell>
          <cell r="B13">
            <v>4679744.0500000007</v>
          </cell>
          <cell r="C13">
            <v>157043</v>
          </cell>
        </row>
        <row r="14">
          <cell r="A14" t="str">
            <v>JOHN NDEMWA ITHOKA</v>
          </cell>
          <cell r="B14">
            <v>4344753.72</v>
          </cell>
          <cell r="C14">
            <v>115947</v>
          </cell>
        </row>
        <row r="15">
          <cell r="A15" t="str">
            <v>BRIAN ANDURO</v>
          </cell>
          <cell r="B15">
            <v>4070780.44</v>
          </cell>
          <cell r="E15" t="e">
            <v>#N/A</v>
          </cell>
        </row>
        <row r="16">
          <cell r="A16" t="str">
            <v>JACQUELINE NDUTA GITHII</v>
          </cell>
          <cell r="B16">
            <v>4033669.53</v>
          </cell>
          <cell r="C16">
            <v>13860</v>
          </cell>
        </row>
        <row r="17">
          <cell r="A17" t="str">
            <v>JOYCE WANJIKU MAINA</v>
          </cell>
          <cell r="B17">
            <v>3707374.19</v>
          </cell>
          <cell r="C17">
            <v>18796</v>
          </cell>
        </row>
        <row r="18">
          <cell r="A18" t="str">
            <v>BEN MALICK OPOT</v>
          </cell>
          <cell r="B18">
            <v>3700328.0300000003</v>
          </cell>
          <cell r="C18">
            <v>11433806</v>
          </cell>
        </row>
        <row r="19">
          <cell r="A19" t="str">
            <v>PRIMARK INSURANCE AGENCY</v>
          </cell>
          <cell r="B19">
            <v>3598668.41</v>
          </cell>
          <cell r="C19">
            <v>1172941</v>
          </cell>
        </row>
        <row r="20">
          <cell r="A20" t="str">
            <v>ROADMAP INSURANCE AGENCY</v>
          </cell>
          <cell r="B20">
            <v>3593621.0500000007</v>
          </cell>
          <cell r="C20">
            <v>1184693</v>
          </cell>
        </row>
        <row r="21">
          <cell r="A21" t="str">
            <v>HI VIEW INSURANCE AGENCY</v>
          </cell>
          <cell r="B21">
            <v>3291906.93</v>
          </cell>
          <cell r="C21">
            <v>1346879</v>
          </cell>
        </row>
        <row r="22">
          <cell r="A22" t="str">
            <v>PHILIP LANAH</v>
          </cell>
          <cell r="B22">
            <v>3257568.23</v>
          </cell>
          <cell r="C22">
            <v>16768</v>
          </cell>
        </row>
        <row r="23">
          <cell r="A23" t="str">
            <v>CATHERINE WAMBUI NYAMBURA</v>
          </cell>
          <cell r="B23">
            <v>3094598.2600000002</v>
          </cell>
          <cell r="C23">
            <v>1473</v>
          </cell>
        </row>
        <row r="24">
          <cell r="A24" t="str">
            <v>MAYALLS INSURANCE AGENCY</v>
          </cell>
          <cell r="B24">
            <v>3081254.3</v>
          </cell>
          <cell r="C24">
            <v>11424052</v>
          </cell>
        </row>
        <row r="25">
          <cell r="A25" t="str">
            <v>ALPHA SIKOLI</v>
          </cell>
          <cell r="B25">
            <v>3048227.19</v>
          </cell>
          <cell r="C25">
            <v>127141</v>
          </cell>
        </row>
        <row r="26">
          <cell r="A26" t="str">
            <v>BELIEVERS CHOICE INSURANCE AGENCY</v>
          </cell>
          <cell r="B26">
            <v>3046859.29</v>
          </cell>
          <cell r="C26">
            <v>1201444</v>
          </cell>
        </row>
        <row r="27">
          <cell r="A27" t="str">
            <v>ALICE WANJIKU KABATA</v>
          </cell>
          <cell r="B27">
            <v>2882709.09</v>
          </cell>
          <cell r="C27">
            <v>157044</v>
          </cell>
        </row>
        <row r="28">
          <cell r="A28" t="str">
            <v>RICHDAD INSURANCE AGENCY</v>
          </cell>
          <cell r="B28">
            <v>2878884</v>
          </cell>
          <cell r="C28">
            <v>1378326</v>
          </cell>
        </row>
        <row r="29">
          <cell r="A29" t="str">
            <v>JOSHUA MUGOMA MUTIBO</v>
          </cell>
          <cell r="B29">
            <v>2865131.1199999996</v>
          </cell>
          <cell r="C29">
            <v>1239</v>
          </cell>
        </row>
        <row r="30">
          <cell r="A30" t="str">
            <v>ISSAC O OSAKA</v>
          </cell>
          <cell r="B30">
            <v>2824626.21</v>
          </cell>
          <cell r="C30">
            <v>127124</v>
          </cell>
        </row>
        <row r="31">
          <cell r="A31" t="str">
            <v>WINNIE WAMBUI KAMICHA</v>
          </cell>
          <cell r="B31">
            <v>2761910.38</v>
          </cell>
          <cell r="C31">
            <v>152860</v>
          </cell>
        </row>
        <row r="32">
          <cell r="A32" t="str">
            <v>DIANA MBULA MUSEMBI</v>
          </cell>
          <cell r="B32">
            <v>2612193.52</v>
          </cell>
          <cell r="C32">
            <v>1279195</v>
          </cell>
        </row>
        <row r="33">
          <cell r="A33" t="str">
            <v>JULIA ANYANGO OWUOR</v>
          </cell>
          <cell r="B33">
            <v>2569936.59</v>
          </cell>
          <cell r="C33">
            <v>151890</v>
          </cell>
        </row>
        <row r="34">
          <cell r="A34" t="str">
            <v>OLIVER KIPROP MURREY</v>
          </cell>
          <cell r="B34">
            <v>2546516.04</v>
          </cell>
          <cell r="C34">
            <v>1258132</v>
          </cell>
        </row>
        <row r="35">
          <cell r="A35" t="str">
            <v>FRANCIS MULANDA</v>
          </cell>
          <cell r="B35">
            <v>2529201.17</v>
          </cell>
          <cell r="C35">
            <v>1367</v>
          </cell>
        </row>
        <row r="36">
          <cell r="A36" t="str">
            <v>KEVIN NDUNGU KANGETHE</v>
          </cell>
          <cell r="B36">
            <v>2513283</v>
          </cell>
          <cell r="C36">
            <v>125081</v>
          </cell>
        </row>
        <row r="37">
          <cell r="A37" t="str">
            <v>FIRSTLINE INSURANCE AGENCY</v>
          </cell>
          <cell r="B37">
            <v>2506654.91</v>
          </cell>
          <cell r="C37">
            <v>16901</v>
          </cell>
        </row>
        <row r="38">
          <cell r="A38" t="str">
            <v>MAGDALENE N NENE MBELLE</v>
          </cell>
          <cell r="B38">
            <v>2425755.04</v>
          </cell>
          <cell r="C38">
            <v>121709</v>
          </cell>
        </row>
        <row r="39">
          <cell r="A39" t="str">
            <v>FRANCIS NDINIKA GITAU</v>
          </cell>
          <cell r="B39">
            <v>2324642.77</v>
          </cell>
          <cell r="C39">
            <v>110986</v>
          </cell>
        </row>
        <row r="40">
          <cell r="A40" t="str">
            <v>ROBERT OKETCH KUMARUTI</v>
          </cell>
          <cell r="B40">
            <v>2321567.37</v>
          </cell>
          <cell r="C40">
            <v>123485</v>
          </cell>
        </row>
        <row r="41">
          <cell r="A41" t="str">
            <v>MARY WAIRIMU ROBERTS</v>
          </cell>
          <cell r="B41">
            <v>2318247.48</v>
          </cell>
          <cell r="C41">
            <v>11608532</v>
          </cell>
        </row>
        <row r="42">
          <cell r="A42" t="str">
            <v>ERUSTUS ABOK ONDIEK</v>
          </cell>
          <cell r="B42">
            <v>2291409.85</v>
          </cell>
          <cell r="C42">
            <v>113843</v>
          </cell>
        </row>
        <row r="43">
          <cell r="A43" t="str">
            <v>GLAMAZONAH INSURANCE AGENCIES</v>
          </cell>
          <cell r="B43">
            <v>2205897.33</v>
          </cell>
          <cell r="C43">
            <v>1384090</v>
          </cell>
        </row>
        <row r="44">
          <cell r="A44" t="str">
            <v>GILT-EDGED INSURANCE AGENCY</v>
          </cell>
          <cell r="B44">
            <v>2200873.5099999998</v>
          </cell>
          <cell r="C44">
            <v>125483</v>
          </cell>
        </row>
        <row r="45">
          <cell r="A45" t="str">
            <v>LINCOLN NDWIGA ROBERTS</v>
          </cell>
          <cell r="B45">
            <v>2197573</v>
          </cell>
          <cell r="C45">
            <v>1183</v>
          </cell>
        </row>
        <row r="46">
          <cell r="A46" t="str">
            <v>FLOSURE INSURANCE AGENCY</v>
          </cell>
          <cell r="B46">
            <v>2190874.0099999998</v>
          </cell>
          <cell r="C46">
            <v>1128</v>
          </cell>
        </row>
        <row r="47">
          <cell r="A47" t="str">
            <v>STAPLES INSURANCE AGENCY</v>
          </cell>
          <cell r="B47">
            <v>2143043</v>
          </cell>
          <cell r="C47">
            <v>11484783</v>
          </cell>
        </row>
        <row r="48">
          <cell r="A48" t="str">
            <v>TIMOTHY GATEHI GATHUNGU</v>
          </cell>
          <cell r="B48">
            <v>2117868.9500000002</v>
          </cell>
          <cell r="C48">
            <v>1363661</v>
          </cell>
        </row>
        <row r="49">
          <cell r="A49" t="str">
            <v>CAROLINE MACHARIA</v>
          </cell>
          <cell r="B49">
            <v>2097736.38</v>
          </cell>
          <cell r="C49">
            <v>11566196</v>
          </cell>
        </row>
        <row r="50">
          <cell r="A50" t="str">
            <v>BUYERS GUIDE INSURANCE AGENCY</v>
          </cell>
          <cell r="B50">
            <v>2057540.2</v>
          </cell>
          <cell r="C50">
            <v>11518721</v>
          </cell>
        </row>
        <row r="51">
          <cell r="A51" t="str">
            <v>BASIC CHOICE INSURANCE AGENCY</v>
          </cell>
          <cell r="B51">
            <v>2043769.2000000002</v>
          </cell>
          <cell r="C51">
            <v>110612</v>
          </cell>
        </row>
        <row r="52">
          <cell r="A52" t="str">
            <v>BONFACE SILA MUNYAO</v>
          </cell>
          <cell r="B52">
            <v>1988887</v>
          </cell>
          <cell r="C52">
            <v>161036</v>
          </cell>
        </row>
        <row r="53">
          <cell r="A53" t="str">
            <v>PAUL OCHIENG OLEL</v>
          </cell>
          <cell r="B53">
            <v>1975566.7</v>
          </cell>
          <cell r="C53">
            <v>1194046</v>
          </cell>
        </row>
        <row r="54">
          <cell r="A54" t="str">
            <v>PATTERNS INSURANCE AGENCY</v>
          </cell>
          <cell r="B54">
            <v>1963985.7599999998</v>
          </cell>
          <cell r="C54">
            <v>164711</v>
          </cell>
        </row>
        <row r="55">
          <cell r="A55" t="str">
            <v>VEER INSURANCE AGENCY</v>
          </cell>
          <cell r="B55">
            <v>1952504.48</v>
          </cell>
          <cell r="C55">
            <v>11509101</v>
          </cell>
          <cell r="E55">
            <v>11509101</v>
          </cell>
        </row>
        <row r="56">
          <cell r="A56" t="str">
            <v>RUIAH INSURANCE AGENCY</v>
          </cell>
          <cell r="B56">
            <v>1949166</v>
          </cell>
          <cell r="C56">
            <v>19767</v>
          </cell>
        </row>
        <row r="57">
          <cell r="A57" t="str">
            <v>JOASH NYAIRO MOKUA</v>
          </cell>
          <cell r="B57">
            <v>1930287.6200000006</v>
          </cell>
          <cell r="C57">
            <v>1139550</v>
          </cell>
        </row>
        <row r="58">
          <cell r="A58" t="str">
            <v>JACKLINE W.N. NJERU</v>
          </cell>
          <cell r="B58">
            <v>1912652.2200000002</v>
          </cell>
          <cell r="C58">
            <v>1391368</v>
          </cell>
        </row>
        <row r="59">
          <cell r="A59" t="str">
            <v>COLLINS RONNY RUA</v>
          </cell>
          <cell r="B59">
            <v>1886404.68</v>
          </cell>
          <cell r="C59">
            <v>129401</v>
          </cell>
        </row>
        <row r="60">
          <cell r="A60" t="str">
            <v>VICTOR MWENDWA MUMO</v>
          </cell>
          <cell r="B60">
            <v>1804694.2</v>
          </cell>
          <cell r="C60">
            <v>1349214</v>
          </cell>
        </row>
        <row r="61">
          <cell r="A61" t="str">
            <v>PAULINE MWAMI</v>
          </cell>
          <cell r="B61">
            <v>1802591.9100000001</v>
          </cell>
          <cell r="C61">
            <v>114505</v>
          </cell>
        </row>
        <row r="62">
          <cell r="A62" t="str">
            <v>STEPHEN MUTIE KIMEU</v>
          </cell>
          <cell r="B62">
            <v>1779553.6199999999</v>
          </cell>
          <cell r="C62">
            <v>116028</v>
          </cell>
        </row>
        <row r="63">
          <cell r="A63" t="str">
            <v>FARIDAH CHARITY CHERUTO</v>
          </cell>
          <cell r="B63">
            <v>1748433.3800000001</v>
          </cell>
          <cell r="C63">
            <v>1339624</v>
          </cell>
        </row>
        <row r="64">
          <cell r="A64" t="str">
            <v>TRICY INSURANCE AGENCY</v>
          </cell>
          <cell r="B64">
            <v>1701818.83</v>
          </cell>
          <cell r="C64">
            <v>151645</v>
          </cell>
        </row>
        <row r="65">
          <cell r="A65" t="str">
            <v>DAMARIS K KIBATA</v>
          </cell>
          <cell r="B65">
            <v>1654443.92</v>
          </cell>
          <cell r="C65">
            <v>151708</v>
          </cell>
        </row>
        <row r="66">
          <cell r="A66" t="str">
            <v>LYDIA WANJIRU MWANGI</v>
          </cell>
          <cell r="B66">
            <v>1617440</v>
          </cell>
          <cell r="C66">
            <v>1359518</v>
          </cell>
        </row>
        <row r="67">
          <cell r="A67" t="str">
            <v>RUTH KASIVE MBAI</v>
          </cell>
          <cell r="B67">
            <v>1598941.5</v>
          </cell>
          <cell r="C67">
            <v>116086</v>
          </cell>
        </row>
        <row r="68">
          <cell r="A68" t="str">
            <v>PITTY NYOKABI MAINA</v>
          </cell>
          <cell r="B68">
            <v>1587533</v>
          </cell>
          <cell r="C68">
            <v>11517617</v>
          </cell>
        </row>
        <row r="69">
          <cell r="A69" t="str">
            <v>SPEEDSERVE INSURANCE AGENCY</v>
          </cell>
          <cell r="B69">
            <v>1565989.8200000003</v>
          </cell>
          <cell r="C69">
            <v>197021</v>
          </cell>
        </row>
        <row r="70">
          <cell r="A70" t="str">
            <v>STANDAN BLESSED INSURANCE AGENCY</v>
          </cell>
          <cell r="B70">
            <v>1565269.49</v>
          </cell>
          <cell r="C70">
            <v>123845</v>
          </cell>
        </row>
        <row r="71">
          <cell r="A71" t="str">
            <v>SELINAH MAKOKHA ONYANDO</v>
          </cell>
          <cell r="B71">
            <v>1553329.98</v>
          </cell>
          <cell r="C71">
            <v>170342</v>
          </cell>
        </row>
        <row r="72">
          <cell r="A72" t="str">
            <v>PRISCILLAH WANGUI NGIRICHI</v>
          </cell>
          <cell r="B72">
            <v>1541466.2400000002</v>
          </cell>
          <cell r="C72">
            <v>117822</v>
          </cell>
        </row>
        <row r="73">
          <cell r="A73" t="str">
            <v>ELIZABETH MWENDE MUEMA</v>
          </cell>
          <cell r="B73">
            <v>1500711.4100000001</v>
          </cell>
          <cell r="C73">
            <v>1339273</v>
          </cell>
        </row>
        <row r="74">
          <cell r="A74" t="str">
            <v>PURITY NJOKI MWAI</v>
          </cell>
          <cell r="B74">
            <v>1487814.35</v>
          </cell>
          <cell r="C74">
            <v>13742</v>
          </cell>
        </row>
        <row r="75">
          <cell r="A75" t="str">
            <v>PAUL GACHUHI MWANGI</v>
          </cell>
          <cell r="B75">
            <v>1484132.85</v>
          </cell>
          <cell r="C75">
            <v>16896</v>
          </cell>
        </row>
        <row r="76">
          <cell r="A76" t="str">
            <v>MAUREEN A ABOK</v>
          </cell>
          <cell r="B76">
            <v>1483005.79</v>
          </cell>
          <cell r="E76" t="e">
            <v>#N/A</v>
          </cell>
        </row>
        <row r="77">
          <cell r="A77" t="str">
            <v>JACKLINE MAKENA MBAABU</v>
          </cell>
          <cell r="B77">
            <v>1448623.76</v>
          </cell>
          <cell r="C77">
            <v>17144</v>
          </cell>
        </row>
        <row r="78">
          <cell r="A78" t="str">
            <v>CHRISTINE MUTINDI KIILU</v>
          </cell>
          <cell r="B78">
            <v>1441978.05</v>
          </cell>
          <cell r="C78">
            <v>17769</v>
          </cell>
        </row>
        <row r="79">
          <cell r="A79" t="str">
            <v>MARY OTAKWA ANDUURU</v>
          </cell>
          <cell r="B79">
            <v>1438933.43</v>
          </cell>
          <cell r="C79">
            <v>114539</v>
          </cell>
        </row>
        <row r="80">
          <cell r="A80" t="str">
            <v>VAS LEGACY INSURANCE AGENCY</v>
          </cell>
          <cell r="B80">
            <v>1432775</v>
          </cell>
          <cell r="C80">
            <v>1195981</v>
          </cell>
        </row>
        <row r="81">
          <cell r="A81" t="str">
            <v>ERIC KINUTHIA KARUMA</v>
          </cell>
          <cell r="B81">
            <v>1422772.79</v>
          </cell>
          <cell r="C81">
            <v>11434105</v>
          </cell>
        </row>
        <row r="82">
          <cell r="A82" t="str">
            <v>ANTONY THIGA MURAGURI</v>
          </cell>
          <cell r="B82">
            <v>1416904.53</v>
          </cell>
          <cell r="C82">
            <v>123821</v>
          </cell>
        </row>
        <row r="83">
          <cell r="A83" t="str">
            <v>RUTH KATUNGE MUNYOLI</v>
          </cell>
          <cell r="B83">
            <v>1404753.96</v>
          </cell>
          <cell r="C83">
            <v>115564</v>
          </cell>
        </row>
        <row r="84">
          <cell r="A84" t="str">
            <v>PREFERRED INSURANCE AGENCY</v>
          </cell>
          <cell r="B84">
            <v>1382398.48</v>
          </cell>
          <cell r="C84">
            <v>1302826</v>
          </cell>
        </row>
        <row r="85">
          <cell r="A85" t="str">
            <v>FLEXIN INSURANCE AGENCIES</v>
          </cell>
          <cell r="B85">
            <v>1381895.1099999999</v>
          </cell>
          <cell r="C85">
            <v>1384154</v>
          </cell>
        </row>
        <row r="86">
          <cell r="A86" t="str">
            <v>PERSPECTIVE INSURANCE AGENCY</v>
          </cell>
          <cell r="B86">
            <v>1377874.11</v>
          </cell>
          <cell r="C86">
            <v>1886</v>
          </cell>
          <cell r="E86">
            <v>1886</v>
          </cell>
        </row>
        <row r="87">
          <cell r="A87" t="str">
            <v>JUDITH DAMARIS NGUI</v>
          </cell>
          <cell r="B87">
            <v>1372744.31</v>
          </cell>
          <cell r="C87">
            <v>1100</v>
          </cell>
          <cell r="E87">
            <v>1324595</v>
          </cell>
        </row>
        <row r="88">
          <cell r="A88" t="str">
            <v>UNITUME INSURANCE AGENCY</v>
          </cell>
          <cell r="B88">
            <v>1371094.3299999998</v>
          </cell>
          <cell r="C88">
            <v>1403354</v>
          </cell>
        </row>
        <row r="89">
          <cell r="A89" t="str">
            <v>KINGVALE INSURANCE AGENCY</v>
          </cell>
          <cell r="B89">
            <v>1361520.78</v>
          </cell>
          <cell r="C89">
            <v>159762</v>
          </cell>
        </row>
        <row r="90">
          <cell r="A90" t="str">
            <v>PURITY WANJIRU MURIITHI</v>
          </cell>
          <cell r="B90">
            <v>1353358.05</v>
          </cell>
          <cell r="C90">
            <v>1315799</v>
          </cell>
        </row>
        <row r="91">
          <cell r="A91" t="str">
            <v>MARYANN MUKAMI GATIMU</v>
          </cell>
          <cell r="B91">
            <v>1343230.24</v>
          </cell>
          <cell r="C91">
            <v>161045</v>
          </cell>
        </row>
        <row r="92">
          <cell r="A92" t="str">
            <v>INTRASERVE INSURANCE AGENCY</v>
          </cell>
          <cell r="B92">
            <v>1330680.27</v>
          </cell>
          <cell r="C92">
            <v>1155301</v>
          </cell>
        </row>
        <row r="93">
          <cell r="A93" t="str">
            <v>LAWRENCE O OYARO</v>
          </cell>
          <cell r="B93">
            <v>1325761.5899999999</v>
          </cell>
          <cell r="C93">
            <v>11466</v>
          </cell>
          <cell r="E93">
            <v>11466</v>
          </cell>
        </row>
        <row r="94">
          <cell r="A94" t="str">
            <v>ALMOED INSURANCE AGENCY</v>
          </cell>
          <cell r="B94">
            <v>1319684.4900000002</v>
          </cell>
          <cell r="C94">
            <v>1218</v>
          </cell>
        </row>
        <row r="95">
          <cell r="A95" t="str">
            <v>FORDES INSURANCE AGENCY</v>
          </cell>
          <cell r="B95">
            <v>1310605.4500000002</v>
          </cell>
          <cell r="C95">
            <v>1140</v>
          </cell>
        </row>
        <row r="96">
          <cell r="A96" t="str">
            <v>ANGELICAH MUMO WAMBUA</v>
          </cell>
          <cell r="B96">
            <v>1303392</v>
          </cell>
          <cell r="C96">
            <v>11440431</v>
          </cell>
        </row>
        <row r="97">
          <cell r="A97" t="str">
            <v>SHADDAI INSURANCE AGENCY</v>
          </cell>
          <cell r="B97">
            <v>1299270.19</v>
          </cell>
          <cell r="C97">
            <v>19137</v>
          </cell>
        </row>
        <row r="98">
          <cell r="A98" t="str">
            <v>PETER WANGERI WAWERU</v>
          </cell>
          <cell r="B98">
            <v>1290276.97</v>
          </cell>
          <cell r="C98">
            <v>13820</v>
          </cell>
        </row>
        <row r="99">
          <cell r="A99" t="str">
            <v>PAUL WAITHAKA KARANJA</v>
          </cell>
          <cell r="B99">
            <v>1267068.48</v>
          </cell>
          <cell r="C99">
            <v>1100799</v>
          </cell>
        </row>
        <row r="100">
          <cell r="A100" t="str">
            <v>PELONICAH WANGUI MWAURA</v>
          </cell>
          <cell r="B100">
            <v>1254501.5100000002</v>
          </cell>
          <cell r="C100">
            <v>1316402</v>
          </cell>
        </row>
        <row r="101">
          <cell r="A101" t="str">
            <v>CRYSTAL SEVEN INSURANCE AGENCY LIMITED</v>
          </cell>
          <cell r="B101">
            <v>1243894.3799999999</v>
          </cell>
          <cell r="C101">
            <v>1173</v>
          </cell>
        </row>
        <row r="102">
          <cell r="A102" t="str">
            <v>MARYANNE WAIRIMU WAHOME</v>
          </cell>
          <cell r="B102">
            <v>1234665.3999999999</v>
          </cell>
          <cell r="C102">
            <v>1194377</v>
          </cell>
        </row>
        <row r="103">
          <cell r="A103" t="str">
            <v>SALVEZ INSURANCE AGENCY</v>
          </cell>
          <cell r="B103">
            <v>1223016</v>
          </cell>
          <cell r="C103">
            <v>1297</v>
          </cell>
        </row>
        <row r="104">
          <cell r="A104" t="str">
            <v>THE POTTERS TOUCH INSURANCE AGENCY</v>
          </cell>
          <cell r="B104">
            <v>1205871.92</v>
          </cell>
          <cell r="C104">
            <v>1982</v>
          </cell>
        </row>
        <row r="105">
          <cell r="A105" t="str">
            <v>ANGELIC INSURANCE AGENCY</v>
          </cell>
          <cell r="B105">
            <v>1205434</v>
          </cell>
          <cell r="C105">
            <v>1242</v>
          </cell>
        </row>
        <row r="106">
          <cell r="A106" t="str">
            <v>CATHERINE MUCHEKE</v>
          </cell>
          <cell r="B106">
            <v>1192317.5199999998</v>
          </cell>
          <cell r="C106">
            <v>1112324</v>
          </cell>
        </row>
        <row r="107">
          <cell r="A107" t="str">
            <v>JANE SYOKAU MUNYAO</v>
          </cell>
          <cell r="B107">
            <v>1179500</v>
          </cell>
          <cell r="C107">
            <v>178386</v>
          </cell>
        </row>
        <row r="108">
          <cell r="A108" t="str">
            <v>SALIDA INSURANCE AGENCY</v>
          </cell>
          <cell r="B108">
            <v>1177215.8999999999</v>
          </cell>
          <cell r="C108">
            <v>193839</v>
          </cell>
        </row>
        <row r="109">
          <cell r="A109" t="str">
            <v>MAXICARE INSURANCE AGENCY</v>
          </cell>
          <cell r="B109">
            <v>1177157.26</v>
          </cell>
          <cell r="C109">
            <v>18608</v>
          </cell>
        </row>
        <row r="110">
          <cell r="A110" t="str">
            <v>ANTARC INSURANCE AGENCY</v>
          </cell>
          <cell r="B110">
            <v>1170273.74</v>
          </cell>
          <cell r="C110">
            <v>11457673</v>
          </cell>
        </row>
        <row r="111">
          <cell r="A111" t="str">
            <v>ANNE NYAMBURA WAMBU</v>
          </cell>
          <cell r="B111">
            <v>1141968.8999999999</v>
          </cell>
          <cell r="C111">
            <v>19856</v>
          </cell>
        </row>
        <row r="112">
          <cell r="A112" t="str">
            <v>ONKUNDI SIMON NYAMWEYA</v>
          </cell>
          <cell r="B112">
            <v>1137232.5</v>
          </cell>
          <cell r="C112">
            <v>115071</v>
          </cell>
        </row>
        <row r="113">
          <cell r="A113" t="str">
            <v>HEMA INSURANCE AGENCIES</v>
          </cell>
          <cell r="B113">
            <v>1120958.6700000002</v>
          </cell>
          <cell r="C113">
            <v>17935</v>
          </cell>
        </row>
        <row r="114">
          <cell r="A114" t="str">
            <v>LAYSAN FINCH INSURANCE AGENCY</v>
          </cell>
          <cell r="B114">
            <v>1118449.79</v>
          </cell>
          <cell r="C114">
            <v>11635247</v>
          </cell>
        </row>
        <row r="115">
          <cell r="A115" t="str">
            <v>ANNE WANGUI MUHARA</v>
          </cell>
          <cell r="B115">
            <v>1105990.32</v>
          </cell>
          <cell r="C115">
            <v>13671</v>
          </cell>
        </row>
        <row r="116">
          <cell r="A116" t="str">
            <v>KABINGU AMOS MUNGAI</v>
          </cell>
          <cell r="B116">
            <v>1080215.58</v>
          </cell>
          <cell r="C116">
            <v>1409016</v>
          </cell>
        </row>
        <row r="117">
          <cell r="A117" t="str">
            <v>JOEL NGUGI MWANGI</v>
          </cell>
          <cell r="B117">
            <v>1073700</v>
          </cell>
          <cell r="C117">
            <v>1416</v>
          </cell>
        </row>
        <row r="118">
          <cell r="A118" t="str">
            <v>SEDVINE INSURANCE AGENCY</v>
          </cell>
          <cell r="B118">
            <v>1073562.5</v>
          </cell>
          <cell r="C118">
            <v>11524325</v>
          </cell>
        </row>
        <row r="119">
          <cell r="A119" t="str">
            <v>MTN INSURANCE AGENCIES</v>
          </cell>
          <cell r="B119">
            <v>1048600.8399999999</v>
          </cell>
          <cell r="C119">
            <v>1806</v>
          </cell>
        </row>
        <row r="120">
          <cell r="A120" t="str">
            <v>PITTS INSURANCE AGENCY</v>
          </cell>
          <cell r="B120">
            <v>1045907.65</v>
          </cell>
          <cell r="C120">
            <v>11457969</v>
          </cell>
        </row>
        <row r="121">
          <cell r="A121" t="str">
            <v>COMPLIANCE INSURANCE AGENCY</v>
          </cell>
          <cell r="B121">
            <v>1033422.85</v>
          </cell>
          <cell r="C121">
            <v>1302206</v>
          </cell>
        </row>
        <row r="122">
          <cell r="A122" t="str">
            <v>SAMUEL CHEGE MWANGI</v>
          </cell>
          <cell r="B122">
            <v>1009647.4</v>
          </cell>
          <cell r="C122">
            <v>13738</v>
          </cell>
        </row>
        <row r="123">
          <cell r="A123" t="str">
            <v>NOBLESTRIDES INSURANCE AGENCY</v>
          </cell>
          <cell r="B123">
            <v>1006374.92</v>
          </cell>
          <cell r="C123">
            <v>1825</v>
          </cell>
        </row>
        <row r="124">
          <cell r="A124" t="str">
            <v>MIN MAX INSURANCE AGENCY</v>
          </cell>
          <cell r="B124">
            <v>1003112.81</v>
          </cell>
          <cell r="C124">
            <v>114175</v>
          </cell>
        </row>
        <row r="125">
          <cell r="A125" t="str">
            <v>ROBERT MBITHI PHILIPH</v>
          </cell>
          <cell r="B125">
            <v>994842.40999999992</v>
          </cell>
          <cell r="C125">
            <v>1194048</v>
          </cell>
        </row>
        <row r="126">
          <cell r="A126" t="str">
            <v>ELIZABETH WANGARI NJOROGE</v>
          </cell>
          <cell r="B126">
            <v>984518</v>
          </cell>
          <cell r="C126">
            <v>1390835</v>
          </cell>
        </row>
        <row r="127">
          <cell r="A127" t="str">
            <v>DESK TOP INSURANCE AGENCY</v>
          </cell>
          <cell r="B127">
            <v>964633.56</v>
          </cell>
          <cell r="C127">
            <v>1143260</v>
          </cell>
        </row>
        <row r="128">
          <cell r="A128" t="str">
            <v>ANN WAIRIMU KIMANI</v>
          </cell>
          <cell r="B128">
            <v>963945</v>
          </cell>
          <cell r="C128">
            <v>157164</v>
          </cell>
        </row>
        <row r="129">
          <cell r="A129" t="str">
            <v>PAMWA INSURANCE AGENCY</v>
          </cell>
          <cell r="B129">
            <v>945668.69</v>
          </cell>
          <cell r="C129">
            <v>1238</v>
          </cell>
        </row>
        <row r="130">
          <cell r="A130" t="str">
            <v>NANCY INGAIDZA</v>
          </cell>
          <cell r="B130">
            <v>945300</v>
          </cell>
        </row>
        <row r="131">
          <cell r="A131" t="str">
            <v>COVER LIASONS INSURANCE AGENCY</v>
          </cell>
          <cell r="B131">
            <v>935459.83999999997</v>
          </cell>
          <cell r="C131">
            <v>16892</v>
          </cell>
        </row>
        <row r="132">
          <cell r="A132" t="str">
            <v>PACT INSURANCE AGENCY</v>
          </cell>
          <cell r="B132">
            <v>923398</v>
          </cell>
          <cell r="C132">
            <v>11435533</v>
          </cell>
        </row>
        <row r="133">
          <cell r="A133" t="str">
            <v>NEPHYLL INSURANCE AGENCY</v>
          </cell>
          <cell r="B133">
            <v>921215.04</v>
          </cell>
          <cell r="C133">
            <v>11509129</v>
          </cell>
        </row>
        <row r="134">
          <cell r="A134" t="str">
            <v>RIEGEL INSURANCE AGENCY</v>
          </cell>
          <cell r="B134">
            <v>915490.47</v>
          </cell>
          <cell r="C134">
            <v>1276</v>
          </cell>
        </row>
        <row r="135">
          <cell r="A135" t="str">
            <v>IFLEX INSURANCE AGENCY</v>
          </cell>
          <cell r="B135">
            <v>911419.5</v>
          </cell>
          <cell r="C135">
            <v>1114</v>
          </cell>
          <cell r="E135">
            <v>11448650</v>
          </cell>
        </row>
        <row r="136">
          <cell r="A136" t="str">
            <v>BEATRICE NYAMOITA OINDE</v>
          </cell>
          <cell r="B136">
            <v>906310.67999999993</v>
          </cell>
          <cell r="C136">
            <v>1390613</v>
          </cell>
        </row>
        <row r="137">
          <cell r="A137" t="str">
            <v>BOTO SAMUEL NJARA</v>
          </cell>
          <cell r="B137">
            <v>902082.02999999991</v>
          </cell>
          <cell r="C137">
            <v>11426893</v>
          </cell>
        </row>
        <row r="138">
          <cell r="A138" t="str">
            <v>MIN MAX INSURANCE AGENCY LIMITED</v>
          </cell>
          <cell r="B138">
            <v>897962</v>
          </cell>
          <cell r="C138">
            <v>111469</v>
          </cell>
        </row>
        <row r="139">
          <cell r="A139" t="str">
            <v>PHYLIS MARAGA SHIGAMI</v>
          </cell>
          <cell r="B139">
            <v>888550</v>
          </cell>
          <cell r="E139" t="e">
            <v>#N/A</v>
          </cell>
        </row>
        <row r="140">
          <cell r="A140" t="str">
            <v>KESIAH ADHIAMBO NGAYWA</v>
          </cell>
          <cell r="B140">
            <v>884580</v>
          </cell>
          <cell r="C140">
            <v>11677932</v>
          </cell>
          <cell r="E140">
            <v>11677932</v>
          </cell>
        </row>
        <row r="141">
          <cell r="A141" t="str">
            <v>S IRENE CHEBET KIPTALAM</v>
          </cell>
          <cell r="B141">
            <v>875335</v>
          </cell>
          <cell r="E141" t="e">
            <v>#N/A</v>
          </cell>
        </row>
        <row r="142">
          <cell r="A142" t="str">
            <v>QUIETLIFE INSURANCE AGENCY</v>
          </cell>
          <cell r="B142">
            <v>870900</v>
          </cell>
          <cell r="C142">
            <v>1327</v>
          </cell>
        </row>
        <row r="143">
          <cell r="A143" t="str">
            <v>JIMMY MWAITA GINTON</v>
          </cell>
          <cell r="B143">
            <v>870624</v>
          </cell>
          <cell r="C143">
            <v>16728</v>
          </cell>
        </row>
        <row r="144">
          <cell r="A144" t="str">
            <v>JANE WANGUI KARURI</v>
          </cell>
          <cell r="B144">
            <v>870280.33</v>
          </cell>
          <cell r="C144">
            <v>126681</v>
          </cell>
        </row>
        <row r="145">
          <cell r="A145" t="str">
            <v>DISTINCTION INSURANCE AGENCY</v>
          </cell>
          <cell r="B145">
            <v>869742</v>
          </cell>
          <cell r="C145">
            <v>1368153</v>
          </cell>
        </row>
        <row r="146">
          <cell r="A146" t="str">
            <v>CUSTOMIZED SOLUTIONS INSURANCE AGENCY</v>
          </cell>
          <cell r="B146">
            <v>866138.45</v>
          </cell>
          <cell r="C146">
            <v>16889</v>
          </cell>
        </row>
        <row r="147">
          <cell r="A147" t="str">
            <v>PROFIN INSURANCE AGENCIES (K) LIMITED</v>
          </cell>
          <cell r="B147">
            <v>863749.5</v>
          </cell>
          <cell r="C147">
            <v>1388179</v>
          </cell>
        </row>
        <row r="148">
          <cell r="A148" t="str">
            <v>ESTHER MUSENGYA MUENDO</v>
          </cell>
          <cell r="B148">
            <v>853311.91</v>
          </cell>
          <cell r="C148">
            <v>13678</v>
          </cell>
        </row>
        <row r="149">
          <cell r="A149" t="str">
            <v>BERYL OWITI</v>
          </cell>
          <cell r="B149">
            <v>846200</v>
          </cell>
          <cell r="C149">
            <v>1301391</v>
          </cell>
        </row>
        <row r="150">
          <cell r="A150" t="str">
            <v>INTEGRITY INSURANCE AGENCIES</v>
          </cell>
          <cell r="B150">
            <v>837965</v>
          </cell>
          <cell r="C150">
            <v>148448</v>
          </cell>
        </row>
        <row r="151">
          <cell r="A151" t="str">
            <v>CONCEPT INSURANCE AGENCY</v>
          </cell>
          <cell r="B151">
            <v>837952.30999999994</v>
          </cell>
          <cell r="C151">
            <v>11518726</v>
          </cell>
        </row>
        <row r="152">
          <cell r="A152" t="str">
            <v>BEATRICE WANJIRU KAMITHI</v>
          </cell>
          <cell r="B152">
            <v>834520</v>
          </cell>
          <cell r="C152">
            <v>125482</v>
          </cell>
        </row>
        <row r="153">
          <cell r="A153" t="str">
            <v>DIGNITY INSURANCE AGENCY</v>
          </cell>
          <cell r="B153">
            <v>828280</v>
          </cell>
          <cell r="C153">
            <v>11512427</v>
          </cell>
        </row>
        <row r="154">
          <cell r="A154" t="str">
            <v>TAKAFUL INSURANCE AGENCIES</v>
          </cell>
          <cell r="B154">
            <v>826252.65</v>
          </cell>
          <cell r="C154">
            <v>11424009</v>
          </cell>
        </row>
        <row r="155">
          <cell r="A155" t="str">
            <v>BIMA BIZ INSURANCE AGENCY</v>
          </cell>
          <cell r="B155">
            <v>822560</v>
          </cell>
          <cell r="C155">
            <v>193617</v>
          </cell>
        </row>
        <row r="156">
          <cell r="A156" t="str">
            <v>FRANCIS NGWIRI MARGARET</v>
          </cell>
          <cell r="B156">
            <v>818539</v>
          </cell>
          <cell r="C156">
            <v>1406273</v>
          </cell>
        </row>
        <row r="157">
          <cell r="A157" t="str">
            <v>LUXE INSURANCE AGENCIES LIMITED</v>
          </cell>
          <cell r="B157">
            <v>817495</v>
          </cell>
          <cell r="C157">
            <v>1329465</v>
          </cell>
        </row>
        <row r="158">
          <cell r="A158" t="str">
            <v>RICHARD MBOYA OKUK</v>
          </cell>
          <cell r="B158">
            <v>816825.95</v>
          </cell>
          <cell r="C158">
            <v>1406270</v>
          </cell>
        </row>
        <row r="159">
          <cell r="A159" t="str">
            <v>ERIC SEKA TEYIE</v>
          </cell>
          <cell r="B159">
            <v>813068</v>
          </cell>
          <cell r="C159">
            <v>18076</v>
          </cell>
        </row>
        <row r="160">
          <cell r="A160" t="str">
            <v>GENICOME INSURANCE AGENCIES</v>
          </cell>
          <cell r="B160">
            <v>809444.69000000006</v>
          </cell>
          <cell r="C160">
            <v>1151</v>
          </cell>
        </row>
        <row r="161">
          <cell r="A161" t="str">
            <v>IRENE AKONGO ODHIAMBO</v>
          </cell>
          <cell r="B161">
            <v>802820.49</v>
          </cell>
          <cell r="C161">
            <v>168359</v>
          </cell>
        </row>
        <row r="162">
          <cell r="A162" t="str">
            <v>MERISA INSURANCE AGENCIES</v>
          </cell>
          <cell r="B162">
            <v>792966.87000000011</v>
          </cell>
          <cell r="C162">
            <v>170492</v>
          </cell>
        </row>
        <row r="163">
          <cell r="A163" t="str">
            <v>SERAH WAMBUI NJOROGE</v>
          </cell>
          <cell r="B163">
            <v>788532.67999999993</v>
          </cell>
          <cell r="C163">
            <v>1289</v>
          </cell>
        </row>
        <row r="164">
          <cell r="A164" t="str">
            <v>MERCY MWENDE NGAINE</v>
          </cell>
          <cell r="B164">
            <v>787260.03</v>
          </cell>
          <cell r="C164">
            <v>11444853</v>
          </cell>
        </row>
        <row r="165">
          <cell r="A165" t="str">
            <v>LEGACY E.A INSURANCE AGENCY</v>
          </cell>
          <cell r="B165">
            <v>776991.8</v>
          </cell>
          <cell r="C165">
            <v>1211202</v>
          </cell>
        </row>
        <row r="166">
          <cell r="A166" t="str">
            <v>YUSUF MWASARU MWASHINGA</v>
          </cell>
          <cell r="B166">
            <v>772626.82000000007</v>
          </cell>
          <cell r="C166">
            <v>13873</v>
          </cell>
        </row>
        <row r="167">
          <cell r="A167" t="str">
            <v>KENYA MOTORBIKE INSURANCE AGENCY PETER M GITAU</v>
          </cell>
          <cell r="B167">
            <v>749244.01</v>
          </cell>
          <cell r="C167">
            <v>1926</v>
          </cell>
        </row>
        <row r="168">
          <cell r="A168" t="str">
            <v>LIZROS INSURANCE AGENCY</v>
          </cell>
          <cell r="B168">
            <v>742399.97</v>
          </cell>
          <cell r="C168">
            <v>11440430</v>
          </cell>
        </row>
        <row r="169">
          <cell r="A169" t="str">
            <v>GEORGE MATARA ALELA</v>
          </cell>
          <cell r="B169">
            <v>733136.27</v>
          </cell>
          <cell r="E169" t="e">
            <v>#N/A</v>
          </cell>
        </row>
        <row r="170">
          <cell r="A170" t="str">
            <v>JANE ETERE</v>
          </cell>
          <cell r="B170">
            <v>732060</v>
          </cell>
          <cell r="C170">
            <v>1103443</v>
          </cell>
        </row>
        <row r="171">
          <cell r="A171" t="str">
            <v>CHARITY TATU DZOGA</v>
          </cell>
          <cell r="B171">
            <v>728909.21</v>
          </cell>
          <cell r="C171">
            <v>110917</v>
          </cell>
        </row>
        <row r="172">
          <cell r="A172" t="str">
            <v>JOAN AKINYI ADHIAMBO</v>
          </cell>
          <cell r="B172">
            <v>726110.02</v>
          </cell>
          <cell r="C172">
            <v>1248260</v>
          </cell>
        </row>
        <row r="173">
          <cell r="A173" t="str">
            <v>ELIZABETH MBULA NZIOKI</v>
          </cell>
          <cell r="B173">
            <v>711500</v>
          </cell>
          <cell r="C173">
            <v>1402814</v>
          </cell>
        </row>
        <row r="174">
          <cell r="A174" t="str">
            <v>FAITH WANJIKU MAINA</v>
          </cell>
          <cell r="B174">
            <v>707499.96</v>
          </cell>
          <cell r="C174">
            <v>1331732</v>
          </cell>
        </row>
        <row r="175">
          <cell r="A175" t="str">
            <v>CAROLYNE NDUNGE JOSHUA</v>
          </cell>
          <cell r="B175">
            <v>702400.3</v>
          </cell>
          <cell r="C175">
            <v>1332141</v>
          </cell>
        </row>
        <row r="176">
          <cell r="A176" t="str">
            <v>PURITY WANGU KIGUTA</v>
          </cell>
          <cell r="B176">
            <v>701777.5</v>
          </cell>
          <cell r="C176">
            <v>1106413</v>
          </cell>
        </row>
        <row r="177">
          <cell r="A177" t="str">
            <v>ZEB INSURANCE AGENCIES</v>
          </cell>
          <cell r="B177">
            <v>701480</v>
          </cell>
          <cell r="C177">
            <v>110735</v>
          </cell>
        </row>
        <row r="178">
          <cell r="A178" t="str">
            <v>PHILLIS MWIHAKI</v>
          </cell>
          <cell r="B178">
            <v>697032.37</v>
          </cell>
          <cell r="C178">
            <v>13634</v>
          </cell>
        </row>
        <row r="179">
          <cell r="A179" t="str">
            <v>SEPIA INSURANCE AGENCY</v>
          </cell>
          <cell r="B179">
            <v>693853.77</v>
          </cell>
          <cell r="C179">
            <v>1342315</v>
          </cell>
        </row>
        <row r="180">
          <cell r="A180" t="str">
            <v>GEORGE DENIS KERU NDUNGU</v>
          </cell>
          <cell r="B180">
            <v>692530</v>
          </cell>
          <cell r="C180">
            <v>19546</v>
          </cell>
        </row>
        <row r="181">
          <cell r="A181" t="str">
            <v>MARY WANJIKU RACHO</v>
          </cell>
          <cell r="B181">
            <v>686023.34000000008</v>
          </cell>
          <cell r="C181">
            <v>13784</v>
          </cell>
        </row>
        <row r="182">
          <cell r="A182" t="str">
            <v>NJEMALIL INSURANCE AGENCY</v>
          </cell>
          <cell r="B182">
            <v>673630</v>
          </cell>
          <cell r="C182">
            <v>11597764</v>
          </cell>
        </row>
        <row r="183">
          <cell r="A183" t="str">
            <v>PROWEALTH INSURANCE AGENCY</v>
          </cell>
          <cell r="B183">
            <v>669494.68000000005</v>
          </cell>
          <cell r="C183">
            <v>11435545</v>
          </cell>
        </row>
        <row r="184">
          <cell r="A184" t="str">
            <v>ANTHONY MACHARIA MAINA</v>
          </cell>
          <cell r="B184">
            <v>660337</v>
          </cell>
          <cell r="C184">
            <v>11635697</v>
          </cell>
        </row>
        <row r="185">
          <cell r="A185" t="str">
            <v>GEORGE MAINA KARIUKI</v>
          </cell>
          <cell r="B185">
            <v>658290</v>
          </cell>
          <cell r="C185">
            <v>113219</v>
          </cell>
        </row>
        <row r="186">
          <cell r="A186" t="str">
            <v>VALUE CONNECTION CONSULTANTS &amp; INSURANCE AGENCY ONNECTION CONSULTANTS &amp; INSURANCE AGENCY</v>
          </cell>
          <cell r="B186">
            <v>654379.11</v>
          </cell>
          <cell r="C186">
            <v>11338</v>
          </cell>
        </row>
        <row r="187">
          <cell r="A187" t="str">
            <v>BLUENET INSURANCE AGENCY LIMITED</v>
          </cell>
          <cell r="B187">
            <v>640805</v>
          </cell>
          <cell r="C187">
            <v>1184109</v>
          </cell>
        </row>
        <row r="188">
          <cell r="A188" t="str">
            <v>EPHRAIM GITHINJI KAGURE</v>
          </cell>
          <cell r="B188">
            <v>634255</v>
          </cell>
          <cell r="C188">
            <v>154451</v>
          </cell>
        </row>
        <row r="189">
          <cell r="A189" t="str">
            <v>PURITY JEPCHIRCHIR</v>
          </cell>
          <cell r="B189">
            <v>628793.5</v>
          </cell>
          <cell r="C189">
            <v>1301586</v>
          </cell>
        </row>
        <row r="190">
          <cell r="A190" t="str">
            <v>SIENNA INSURANCE AGENCY</v>
          </cell>
          <cell r="B190">
            <v>621060.30000000005</v>
          </cell>
          <cell r="C190">
            <v>11640380</v>
          </cell>
          <cell r="E190">
            <v>11640380</v>
          </cell>
        </row>
        <row r="191">
          <cell r="A191" t="str">
            <v>CATHERINE NJERI IRUNGU</v>
          </cell>
          <cell r="B191">
            <v>617114.96</v>
          </cell>
          <cell r="C191">
            <v>1367583</v>
          </cell>
        </row>
        <row r="192">
          <cell r="A192" t="str">
            <v>JAMES O WATTANGA JAMES O WATTANGA</v>
          </cell>
          <cell r="B192">
            <v>615700</v>
          </cell>
          <cell r="C192">
            <v>11321</v>
          </cell>
        </row>
        <row r="193">
          <cell r="A193" t="str">
            <v>GERALD MURIITHI MWANGI</v>
          </cell>
          <cell r="B193">
            <v>614039.39</v>
          </cell>
          <cell r="C193">
            <v>1361705</v>
          </cell>
        </row>
        <row r="194">
          <cell r="A194" t="str">
            <v>SAMASKA INSURACNE AGENCY</v>
          </cell>
          <cell r="B194">
            <v>609106</v>
          </cell>
          <cell r="E194" t="e">
            <v>#N/A</v>
          </cell>
        </row>
        <row r="195">
          <cell r="A195" t="str">
            <v>SOLOMON INSURANCE AGENCY</v>
          </cell>
          <cell r="B195">
            <v>608664.06999999995</v>
          </cell>
          <cell r="C195">
            <v>179827</v>
          </cell>
        </row>
        <row r="196">
          <cell r="A196" t="str">
            <v>PREMIER INSURANCE AGENCY</v>
          </cell>
          <cell r="B196">
            <v>606812.02</v>
          </cell>
          <cell r="C196">
            <v>1312</v>
          </cell>
        </row>
        <row r="197">
          <cell r="A197" t="str">
            <v>AARON MUTAVI JOHN</v>
          </cell>
          <cell r="B197">
            <v>605960</v>
          </cell>
          <cell r="C197">
            <v>11525209</v>
          </cell>
        </row>
        <row r="198">
          <cell r="A198" t="str">
            <v>PATRICK MURIUKI THUKU</v>
          </cell>
          <cell r="B198">
            <v>602200</v>
          </cell>
          <cell r="C198">
            <v>11460017</v>
          </cell>
        </row>
        <row r="199">
          <cell r="A199" t="str">
            <v>ROSE JEMUTAI CHEMJOR</v>
          </cell>
          <cell r="B199">
            <v>600588</v>
          </cell>
          <cell r="E199" t="e">
            <v>#N/A</v>
          </cell>
        </row>
        <row r="200">
          <cell r="A200" t="str">
            <v>B. J. INSURANCE AGENCY</v>
          </cell>
          <cell r="B200">
            <v>595994.92999999993</v>
          </cell>
          <cell r="C200">
            <v>11423530</v>
          </cell>
        </row>
        <row r="201">
          <cell r="A201" t="str">
            <v>GEOFFREY GITHINJI WACHIRA</v>
          </cell>
          <cell r="B201">
            <v>595579.82999999996</v>
          </cell>
          <cell r="C201">
            <v>11446218</v>
          </cell>
        </row>
        <row r="202">
          <cell r="A202" t="str">
            <v>MORGEN INSURANCE AGENCY</v>
          </cell>
          <cell r="B202">
            <v>595556</v>
          </cell>
          <cell r="C202">
            <v>11569099</v>
          </cell>
        </row>
        <row r="203">
          <cell r="A203" t="str">
            <v>BIMA ASSURED INSURANCE AGENCY</v>
          </cell>
          <cell r="B203">
            <v>592616.13</v>
          </cell>
          <cell r="C203">
            <v>1245482</v>
          </cell>
        </row>
        <row r="204">
          <cell r="A204" t="str">
            <v>GRACE WANGARI KINYAGO</v>
          </cell>
          <cell r="B204">
            <v>591965</v>
          </cell>
          <cell r="C204">
            <v>1279207</v>
          </cell>
        </row>
        <row r="205">
          <cell r="A205" t="str">
            <v>LINSURE INSURANCE AGENCY</v>
          </cell>
          <cell r="B205">
            <v>590700</v>
          </cell>
          <cell r="C205">
            <v>19372</v>
          </cell>
        </row>
        <row r="206">
          <cell r="A206" t="str">
            <v>WILLY WERE DONALD</v>
          </cell>
          <cell r="B206">
            <v>588204</v>
          </cell>
          <cell r="C206">
            <v>11568294</v>
          </cell>
        </row>
        <row r="207">
          <cell r="A207" t="str">
            <v>PETER NJOROGE MWANGI</v>
          </cell>
          <cell r="B207">
            <v>582997.16999999993</v>
          </cell>
          <cell r="C207">
            <v>122540</v>
          </cell>
        </row>
        <row r="208">
          <cell r="A208" t="str">
            <v>KAR CORNERSTONE INSURANCE AGENCY</v>
          </cell>
          <cell r="B208">
            <v>582025</v>
          </cell>
          <cell r="C208">
            <v>1195927</v>
          </cell>
        </row>
        <row r="209">
          <cell r="A209" t="str">
            <v>MESHACK G.O ORONO</v>
          </cell>
          <cell r="B209">
            <v>580825</v>
          </cell>
          <cell r="C209">
            <v>1840</v>
          </cell>
        </row>
        <row r="210">
          <cell r="A210" t="str">
            <v>MATHEW MWANGI KONGO</v>
          </cell>
          <cell r="B210">
            <v>580515.13</v>
          </cell>
          <cell r="C210">
            <v>1236</v>
          </cell>
        </row>
        <row r="211">
          <cell r="A211" t="str">
            <v>JOYCE WANGARI NJAMBI</v>
          </cell>
          <cell r="B211">
            <v>579800</v>
          </cell>
          <cell r="C211">
            <v>13660</v>
          </cell>
        </row>
        <row r="212">
          <cell r="A212" t="str">
            <v>MOONLIGHT INSURANCE AGENCY</v>
          </cell>
          <cell r="B212">
            <v>577578</v>
          </cell>
          <cell r="C212">
            <v>11454</v>
          </cell>
          <cell r="E212">
            <v>11454</v>
          </cell>
        </row>
        <row r="213">
          <cell r="A213" t="str">
            <v>HARKEN INSURANCE AGENCIES</v>
          </cell>
          <cell r="B213">
            <v>571173.12</v>
          </cell>
          <cell r="C213">
            <v>164664</v>
          </cell>
        </row>
        <row r="214">
          <cell r="A214" t="str">
            <v>JULIUS KAMINJU GACHUI</v>
          </cell>
          <cell r="B214">
            <v>569005</v>
          </cell>
          <cell r="C214">
            <v>13831</v>
          </cell>
        </row>
        <row r="215">
          <cell r="A215" t="str">
            <v>ROBERT NJIRU</v>
          </cell>
          <cell r="B215">
            <v>566030</v>
          </cell>
          <cell r="C215">
            <v>11622361</v>
          </cell>
        </row>
        <row r="216">
          <cell r="A216" t="str">
            <v>LEEKAY MAINA</v>
          </cell>
          <cell r="B216">
            <v>563500</v>
          </cell>
          <cell r="C216">
            <v>1162</v>
          </cell>
        </row>
        <row r="217">
          <cell r="A217" t="str">
            <v>MALLEN KELLER NYARANGA</v>
          </cell>
          <cell r="B217">
            <v>561900</v>
          </cell>
          <cell r="C217">
            <v>11435605</v>
          </cell>
        </row>
        <row r="218">
          <cell r="A218" t="str">
            <v>LUCY IRENE WANGUI MAINA</v>
          </cell>
          <cell r="B218">
            <v>560615</v>
          </cell>
          <cell r="C218">
            <v>113230</v>
          </cell>
        </row>
        <row r="219">
          <cell r="A219" t="str">
            <v>CLEARWAYS INSURANCE AGENCY</v>
          </cell>
          <cell r="B219">
            <v>553317.5</v>
          </cell>
          <cell r="C219">
            <v>16852</v>
          </cell>
        </row>
        <row r="220">
          <cell r="A220" t="str">
            <v>CAROLINE NGINA KINYUA</v>
          </cell>
          <cell r="B220">
            <v>550977.5</v>
          </cell>
          <cell r="C220">
            <v>170633</v>
          </cell>
        </row>
        <row r="221">
          <cell r="A221" t="str">
            <v>GEOFFREY MUGA WAINAINA</v>
          </cell>
          <cell r="B221">
            <v>550952.5</v>
          </cell>
          <cell r="C221">
            <v>1205853</v>
          </cell>
        </row>
        <row r="222">
          <cell r="A222" t="str">
            <v>ESTHER NYAMBURA MUGAMI</v>
          </cell>
          <cell r="B222">
            <v>550540</v>
          </cell>
          <cell r="C222">
            <v>11448146</v>
          </cell>
        </row>
        <row r="223">
          <cell r="A223" t="str">
            <v>CYRUS MWANGI KINYUA</v>
          </cell>
          <cell r="B223">
            <v>549142.85</v>
          </cell>
          <cell r="C223">
            <v>182125</v>
          </cell>
        </row>
        <row r="224">
          <cell r="A224" t="str">
            <v>JOSEPH ALLAN KAJIMBA</v>
          </cell>
          <cell r="B224">
            <v>546203.37000000011</v>
          </cell>
          <cell r="C224">
            <v>110151</v>
          </cell>
        </row>
        <row r="225">
          <cell r="A225" t="str">
            <v>ALLIED LINES INSURANCE AGENCY</v>
          </cell>
          <cell r="B225">
            <v>543563.06000000006</v>
          </cell>
          <cell r="C225">
            <v>1213</v>
          </cell>
        </row>
        <row r="226">
          <cell r="A226" t="str">
            <v>NAPAKESI INSURANCE AGENCY</v>
          </cell>
          <cell r="B226">
            <v>540146.59000000008</v>
          </cell>
          <cell r="C226">
            <v>19136</v>
          </cell>
        </row>
        <row r="227">
          <cell r="A227" t="str">
            <v>MARGARET MUGWE</v>
          </cell>
          <cell r="B227">
            <v>539814.99</v>
          </cell>
          <cell r="C227">
            <v>1194720</v>
          </cell>
        </row>
        <row r="228">
          <cell r="A228" t="str">
            <v>ANNA ATIENO</v>
          </cell>
          <cell r="B228">
            <v>539599.55000000005</v>
          </cell>
          <cell r="C228">
            <v>111923</v>
          </cell>
        </row>
        <row r="229">
          <cell r="A229" t="str">
            <v>JANE WACHERA MAINA</v>
          </cell>
          <cell r="B229">
            <v>539223.31000000006</v>
          </cell>
          <cell r="C229">
            <v>116483</v>
          </cell>
        </row>
        <row r="230">
          <cell r="A230" t="str">
            <v>GENEMED INSURANCE AGENCY</v>
          </cell>
          <cell r="B230">
            <v>538028.47</v>
          </cell>
          <cell r="C230">
            <v>1146</v>
          </cell>
        </row>
        <row r="231">
          <cell r="A231" t="str">
            <v>DESTINED INSURANCE AGENCY</v>
          </cell>
          <cell r="B231">
            <v>533537.28000000003</v>
          </cell>
          <cell r="C231">
            <v>1229</v>
          </cell>
        </row>
        <row r="232">
          <cell r="A232" t="str">
            <v>LOREIGN INSURANCE AGENCIES</v>
          </cell>
          <cell r="B232">
            <v>532710.13</v>
          </cell>
          <cell r="C232">
            <v>17522</v>
          </cell>
        </row>
        <row r="233">
          <cell r="A233" t="str">
            <v>NURU INSURANCE AGENCY</v>
          </cell>
          <cell r="B233">
            <v>528850</v>
          </cell>
          <cell r="C233">
            <v>154450</v>
          </cell>
        </row>
        <row r="234">
          <cell r="A234" t="str">
            <v>KAGGWA ANTHONY MUKASA KAVUMA</v>
          </cell>
          <cell r="B234">
            <v>526900</v>
          </cell>
          <cell r="C234">
            <v>1339272</v>
          </cell>
        </row>
        <row r="235">
          <cell r="A235" t="str">
            <v>SAFE COVER INSURANCE AGENCY</v>
          </cell>
          <cell r="B235">
            <v>526406.64</v>
          </cell>
          <cell r="C235">
            <v>1344111</v>
          </cell>
        </row>
        <row r="236">
          <cell r="A236" t="str">
            <v>DAVID MUASYA KELI</v>
          </cell>
          <cell r="B236">
            <v>525047.5</v>
          </cell>
          <cell r="C236">
            <v>18008</v>
          </cell>
        </row>
        <row r="237">
          <cell r="A237" t="str">
            <v>KALEXUS INSURANCE AGENCY</v>
          </cell>
          <cell r="B237">
            <v>525000</v>
          </cell>
          <cell r="C237">
            <v>11494491</v>
          </cell>
        </row>
        <row r="238">
          <cell r="A238" t="str">
            <v>AUSTIN MUTHURA KABORA</v>
          </cell>
          <cell r="B238">
            <v>523639.17</v>
          </cell>
          <cell r="C238">
            <v>13869</v>
          </cell>
        </row>
        <row r="239">
          <cell r="A239" t="str">
            <v>IN-HOUSE INSURANCE AGENCY</v>
          </cell>
          <cell r="B239">
            <v>521520</v>
          </cell>
          <cell r="C239">
            <v>1388182</v>
          </cell>
          <cell r="E239">
            <v>1388182</v>
          </cell>
        </row>
        <row r="240">
          <cell r="A240" t="str">
            <v>RISK FRONT INSURANCE AGENCY</v>
          </cell>
          <cell r="B240">
            <v>520420</v>
          </cell>
          <cell r="C240">
            <v>1346016</v>
          </cell>
        </row>
        <row r="241">
          <cell r="A241" t="str">
            <v>OBADIAH KANGURU KARANJA</v>
          </cell>
          <cell r="B241">
            <v>518260</v>
          </cell>
          <cell r="C241">
            <v>1196143</v>
          </cell>
        </row>
        <row r="242">
          <cell r="A242" t="str">
            <v>FELIX MARIGA OGATI</v>
          </cell>
          <cell r="B242">
            <v>518240</v>
          </cell>
          <cell r="C242">
            <v>11566015</v>
          </cell>
        </row>
        <row r="243">
          <cell r="A243" t="str">
            <v>SAMUEL WANYOIKE MUTUA</v>
          </cell>
          <cell r="B243">
            <v>516370.18</v>
          </cell>
          <cell r="C243">
            <v>122192</v>
          </cell>
        </row>
        <row r="244">
          <cell r="A244" t="str">
            <v>ONESMUS MUIRURI MURIITHI</v>
          </cell>
          <cell r="B244">
            <v>515700</v>
          </cell>
          <cell r="C244">
            <v>11427208</v>
          </cell>
        </row>
        <row r="245">
          <cell r="A245" t="str">
            <v>MICHAEL MWANZIA MAUNDU</v>
          </cell>
          <cell r="B245">
            <v>514209.08999999997</v>
          </cell>
          <cell r="C245">
            <v>1161945</v>
          </cell>
        </row>
        <row r="246">
          <cell r="A246" t="str">
            <v>WAJIBU WANGU INSURANCE AGENCIES</v>
          </cell>
          <cell r="B246">
            <v>513700.02</v>
          </cell>
          <cell r="C246">
            <v>164671</v>
          </cell>
        </row>
        <row r="247">
          <cell r="A247" t="str">
            <v>ARKAEL INSURANCE AGENCY</v>
          </cell>
          <cell r="B247">
            <v>509900</v>
          </cell>
          <cell r="C247">
            <v>1382829</v>
          </cell>
        </row>
        <row r="248">
          <cell r="A248" t="str">
            <v>MODULAR INSURANCE AGENCY</v>
          </cell>
          <cell r="B248">
            <v>503449.15</v>
          </cell>
          <cell r="C248">
            <v>11431433</v>
          </cell>
        </row>
        <row r="249">
          <cell r="A249" t="str">
            <v>CLARICE AKINYI OKENO</v>
          </cell>
          <cell r="B249">
            <v>502471.84</v>
          </cell>
          <cell r="C249">
            <v>13789</v>
          </cell>
        </row>
        <row r="250">
          <cell r="A250" t="str">
            <v>FAITH KAMENE</v>
          </cell>
          <cell r="B250">
            <v>502305</v>
          </cell>
          <cell r="C250">
            <v>11424010</v>
          </cell>
        </row>
        <row r="251">
          <cell r="A251" t="str">
            <v>AZALIA INSURANCE AGENCY</v>
          </cell>
          <cell r="B251">
            <v>502215.6</v>
          </cell>
          <cell r="C251">
            <v>1101873</v>
          </cell>
        </row>
        <row r="252">
          <cell r="A252" t="str">
            <v>VANTAGE INSURANCE AGENCY</v>
          </cell>
          <cell r="B252">
            <v>497125.96</v>
          </cell>
          <cell r="C252">
            <v>1363871</v>
          </cell>
        </row>
        <row r="253">
          <cell r="A253" t="str">
            <v>S NGENDO .MUIRU</v>
          </cell>
          <cell r="B253">
            <v>497000</v>
          </cell>
          <cell r="C253">
            <v>11512337</v>
          </cell>
        </row>
        <row r="254">
          <cell r="A254" t="str">
            <v>UNSTOPS INSURANCE AGENCY</v>
          </cell>
          <cell r="B254">
            <v>494764.13</v>
          </cell>
          <cell r="C254">
            <v>16796</v>
          </cell>
        </row>
        <row r="255">
          <cell r="A255" t="str">
            <v>FRANCIS GICHOHI NDIRITU</v>
          </cell>
          <cell r="B255">
            <v>489035.4</v>
          </cell>
          <cell r="C255">
            <v>161037</v>
          </cell>
        </row>
        <row r="256">
          <cell r="A256" t="str">
            <v>ROLYNE INSURANCE AGENCY</v>
          </cell>
          <cell r="B256">
            <v>488397.21</v>
          </cell>
          <cell r="C256">
            <v>18027</v>
          </cell>
        </row>
        <row r="257">
          <cell r="A257" t="str">
            <v>DIANA IMBALA KONDO</v>
          </cell>
          <cell r="B257">
            <v>485952.5</v>
          </cell>
          <cell r="C257">
            <v>1323089</v>
          </cell>
        </row>
        <row r="258">
          <cell r="A258" t="str">
            <v>TED ODHIAMBO MAJIWA</v>
          </cell>
          <cell r="B258">
            <v>484765</v>
          </cell>
          <cell r="C258">
            <v>11424095</v>
          </cell>
        </row>
        <row r="259">
          <cell r="A259" t="str">
            <v>LUCY NELIMA WATITWA</v>
          </cell>
          <cell r="B259">
            <v>483200</v>
          </cell>
          <cell r="C259">
            <v>1342309</v>
          </cell>
        </row>
        <row r="260">
          <cell r="A260" t="str">
            <v>JANET WANGARI KIRATHE</v>
          </cell>
          <cell r="B260">
            <v>481000</v>
          </cell>
          <cell r="C260">
            <v>19135</v>
          </cell>
        </row>
        <row r="261">
          <cell r="A261" t="str">
            <v>FINSURE INSURANCE AGENCY</v>
          </cell>
          <cell r="B261">
            <v>478773.18000000005</v>
          </cell>
          <cell r="C261">
            <v>11523184</v>
          </cell>
        </row>
        <row r="262">
          <cell r="A262" t="str">
            <v>SAMUEL MAINA MWANGI</v>
          </cell>
          <cell r="B262">
            <v>473700</v>
          </cell>
          <cell r="C262">
            <v>11434084</v>
          </cell>
        </row>
        <row r="263">
          <cell r="A263" t="str">
            <v>LEWIS INSURANCE AGENCY</v>
          </cell>
          <cell r="B263">
            <v>471649.31999999995</v>
          </cell>
          <cell r="C263">
            <v>17107</v>
          </cell>
        </row>
        <row r="264">
          <cell r="A264" t="str">
            <v>BERNARD MULWA MUTINDA</v>
          </cell>
          <cell r="B264">
            <v>471365</v>
          </cell>
          <cell r="C264">
            <v>1143182</v>
          </cell>
        </row>
        <row r="265">
          <cell r="A265" t="str">
            <v>FRANCIS ALOO ONYANGO</v>
          </cell>
          <cell r="B265">
            <v>470861.15</v>
          </cell>
          <cell r="C265">
            <v>1889</v>
          </cell>
        </row>
        <row r="266">
          <cell r="A266" t="str">
            <v>DERRICK RESA NDUBI</v>
          </cell>
          <cell r="B266">
            <v>469790</v>
          </cell>
          <cell r="C266">
            <v>1105854</v>
          </cell>
        </row>
        <row r="267">
          <cell r="A267" t="str">
            <v>COVERNET INSURANCE AGENCY</v>
          </cell>
          <cell r="B267">
            <v>469597.19</v>
          </cell>
          <cell r="C267">
            <v>1161</v>
          </cell>
        </row>
        <row r="268">
          <cell r="A268" t="str">
            <v>KENWELL INSURANCE AGENCY</v>
          </cell>
          <cell r="B268">
            <v>467889.54000000004</v>
          </cell>
          <cell r="C268">
            <v>1112924</v>
          </cell>
        </row>
        <row r="269">
          <cell r="A269" t="str">
            <v>MECHA ALPHAL SIKOLI</v>
          </cell>
          <cell r="B269">
            <v>466280</v>
          </cell>
          <cell r="C269">
            <v>18058</v>
          </cell>
        </row>
        <row r="270">
          <cell r="A270" t="str">
            <v>FELIX INSURANCE AGENCY</v>
          </cell>
          <cell r="B270">
            <v>465360</v>
          </cell>
          <cell r="C270">
            <v>1208</v>
          </cell>
        </row>
        <row r="271">
          <cell r="A271" t="str">
            <v>GEORGE GATIKI GITONGA</v>
          </cell>
          <cell r="B271">
            <v>465230</v>
          </cell>
          <cell r="C271">
            <v>111333</v>
          </cell>
        </row>
        <row r="272">
          <cell r="A272" t="str">
            <v>DICKWAYS INSURANCE AGENCY</v>
          </cell>
          <cell r="B272">
            <v>465022.05</v>
          </cell>
          <cell r="C272">
            <v>11152</v>
          </cell>
          <cell r="E272">
            <v>11152</v>
          </cell>
        </row>
        <row r="273">
          <cell r="A273" t="str">
            <v>MOET INSURANCE AGENCY</v>
          </cell>
          <cell r="B273">
            <v>463837.99</v>
          </cell>
          <cell r="C273">
            <v>1369744</v>
          </cell>
        </row>
        <row r="274">
          <cell r="A274" t="str">
            <v>KEVIN NYAKABA OANDA</v>
          </cell>
          <cell r="B274">
            <v>463820</v>
          </cell>
          <cell r="C274">
            <v>1209091</v>
          </cell>
        </row>
        <row r="275">
          <cell r="A275" t="str">
            <v>GLADYS BONARERI MOREKA</v>
          </cell>
          <cell r="B275">
            <v>461757.32999999996</v>
          </cell>
          <cell r="C275">
            <v>16974</v>
          </cell>
        </row>
        <row r="276">
          <cell r="A276" t="str">
            <v>INTIMATE INSURANCE AGENCY</v>
          </cell>
          <cell r="B276">
            <v>461730</v>
          </cell>
          <cell r="C276">
            <v>1126</v>
          </cell>
          <cell r="E276">
            <v>113294</v>
          </cell>
        </row>
        <row r="277">
          <cell r="A277" t="str">
            <v>ADLIN INSURANCE AGENCY</v>
          </cell>
          <cell r="B277">
            <v>453536.48</v>
          </cell>
          <cell r="C277">
            <v>16761</v>
          </cell>
        </row>
        <row r="278">
          <cell r="A278" t="str">
            <v>PETER KALUAI INSURANCE AGENCY</v>
          </cell>
          <cell r="B278">
            <v>453340</v>
          </cell>
          <cell r="C278">
            <v>1349072</v>
          </cell>
        </row>
        <row r="279">
          <cell r="A279" t="str">
            <v>ALFA INSURANCE AGENCY LIMITED</v>
          </cell>
          <cell r="B279">
            <v>453085</v>
          </cell>
          <cell r="C279">
            <v>1408451</v>
          </cell>
        </row>
        <row r="280">
          <cell r="A280" t="str">
            <v>JANE WAMBUI GITHAE</v>
          </cell>
          <cell r="B280">
            <v>450929.17000000004</v>
          </cell>
          <cell r="C280">
            <v>1279216</v>
          </cell>
        </row>
        <row r="281">
          <cell r="A281" t="str">
            <v>MARCUS MBUTHIA GATIMU</v>
          </cell>
          <cell r="B281">
            <v>443891.18</v>
          </cell>
          <cell r="C281">
            <v>115543</v>
          </cell>
        </row>
        <row r="282">
          <cell r="A282" t="str">
            <v>FUTURELINE INSURANCE AGENCY LIMITED</v>
          </cell>
          <cell r="B282">
            <v>437709.26999999996</v>
          </cell>
          <cell r="C282">
            <v>11567863</v>
          </cell>
        </row>
        <row r="283">
          <cell r="A283" t="str">
            <v>VITUS MIHESO SIZZAH</v>
          </cell>
          <cell r="B283">
            <v>431900</v>
          </cell>
          <cell r="C283">
            <v>11424094</v>
          </cell>
        </row>
        <row r="284">
          <cell r="A284" t="str">
            <v>MELISSA KASANDI ZWERE</v>
          </cell>
          <cell r="B284">
            <v>431673.75</v>
          </cell>
          <cell r="C284">
            <v>1247</v>
          </cell>
        </row>
        <row r="285">
          <cell r="A285" t="str">
            <v>ROBERT KANGERE 	 NJAU</v>
          </cell>
          <cell r="B285">
            <v>429353.38</v>
          </cell>
          <cell r="C285">
            <v>1282</v>
          </cell>
        </row>
        <row r="286">
          <cell r="A286" t="str">
            <v>EDNA SADIA AYOYO</v>
          </cell>
          <cell r="B286">
            <v>428760</v>
          </cell>
          <cell r="C286">
            <v>1302202</v>
          </cell>
        </row>
        <row r="287">
          <cell r="A287" t="str">
            <v>WISDOM FOUNTAIN INSURANCE AGENCY</v>
          </cell>
          <cell r="B287">
            <v>425500</v>
          </cell>
          <cell r="C287">
            <v>116313</v>
          </cell>
        </row>
        <row r="288">
          <cell r="A288" t="str">
            <v>DAWOOD INSURANCE AGENCY</v>
          </cell>
          <cell r="B288">
            <v>423455.03</v>
          </cell>
          <cell r="C288">
            <v>11512435</v>
          </cell>
        </row>
        <row r="289">
          <cell r="A289" t="str">
            <v>JEMIMA DINDI OBINDA</v>
          </cell>
          <cell r="B289">
            <v>423450</v>
          </cell>
          <cell r="C289">
            <v>1388603</v>
          </cell>
        </row>
        <row r="290">
          <cell r="A290" t="str">
            <v>FLEXI-SOLUTIONS INSURANCE AGENCY</v>
          </cell>
          <cell r="B290">
            <v>422315</v>
          </cell>
          <cell r="C290">
            <v>11018</v>
          </cell>
          <cell r="E290">
            <v>11018</v>
          </cell>
        </row>
        <row r="291">
          <cell r="A291" t="str">
            <v>PURPLE ROCK INSURANCE AGENCY</v>
          </cell>
          <cell r="B291">
            <v>420888</v>
          </cell>
          <cell r="C291">
            <v>11502087</v>
          </cell>
        </row>
        <row r="292">
          <cell r="A292" t="str">
            <v>PETER KAREITHI WAITHAKA</v>
          </cell>
          <cell r="B292">
            <v>420509.45999999996</v>
          </cell>
          <cell r="C292">
            <v>1403386</v>
          </cell>
        </row>
        <row r="293">
          <cell r="A293" t="str">
            <v>CAROLINE ADEMA MANOA</v>
          </cell>
          <cell r="B293">
            <v>419280</v>
          </cell>
          <cell r="C293">
            <v>1319111</v>
          </cell>
        </row>
        <row r="294">
          <cell r="A294" t="str">
            <v>IDEAL COVER INSURANCE AGENCY</v>
          </cell>
          <cell r="B294">
            <v>417890</v>
          </cell>
          <cell r="C294">
            <v>1358981</v>
          </cell>
        </row>
        <row r="295">
          <cell r="A295" t="str">
            <v>BEATRICE KEMUMA MAKORI</v>
          </cell>
          <cell r="B295">
            <v>417866.43</v>
          </cell>
          <cell r="C295">
            <v>11435578</v>
          </cell>
        </row>
        <row r="296">
          <cell r="A296" t="str">
            <v>SIDIAN INSURANCE AGENCY LIMITED</v>
          </cell>
          <cell r="B296">
            <v>415500</v>
          </cell>
          <cell r="C296">
            <v>11523187</v>
          </cell>
        </row>
        <row r="297">
          <cell r="A297" t="str">
            <v>UNISON INSURANCE AGENCY</v>
          </cell>
          <cell r="B297">
            <v>414820</v>
          </cell>
          <cell r="C297">
            <v>114503</v>
          </cell>
        </row>
        <row r="298">
          <cell r="A298" t="str">
            <v>JAMES WARUI 	 MACHARIA</v>
          </cell>
          <cell r="B298">
            <v>413451.4</v>
          </cell>
          <cell r="C298">
            <v>1181</v>
          </cell>
        </row>
        <row r="299">
          <cell r="A299" t="str">
            <v>S ALICE WAMBUI MUGWE</v>
          </cell>
          <cell r="B299">
            <v>412700</v>
          </cell>
          <cell r="C299">
            <v>11518414</v>
          </cell>
        </row>
        <row r="300">
          <cell r="A300" t="str">
            <v>TITUS MUTHAMA MUMO</v>
          </cell>
          <cell r="B300">
            <v>412422.5</v>
          </cell>
          <cell r="C300">
            <v>1281857</v>
          </cell>
        </row>
        <row r="301">
          <cell r="A301" t="str">
            <v>SCOLASTICA WAIRIMU NGANGA</v>
          </cell>
          <cell r="B301">
            <v>410625.36</v>
          </cell>
          <cell r="C301">
            <v>1320627</v>
          </cell>
        </row>
        <row r="302">
          <cell r="A302" t="str">
            <v>ELIM INSURANCE AGENCY</v>
          </cell>
          <cell r="B302">
            <v>406600</v>
          </cell>
          <cell r="C302">
            <v>1347581</v>
          </cell>
        </row>
        <row r="303">
          <cell r="A303" t="str">
            <v>SHEILAH ANYISO ARUNGA</v>
          </cell>
          <cell r="B303">
            <v>403385</v>
          </cell>
          <cell r="C303">
            <v>1363659</v>
          </cell>
        </row>
        <row r="304">
          <cell r="A304" t="str">
            <v>NAVEAH CAPITAL INSURANCE AGENCY</v>
          </cell>
          <cell r="B304">
            <v>402190</v>
          </cell>
          <cell r="C304">
            <v>11505148</v>
          </cell>
        </row>
        <row r="305">
          <cell r="A305" t="str">
            <v>GOLDEN EAGLE INSURANCE AGENCY</v>
          </cell>
          <cell r="B305">
            <v>401585</v>
          </cell>
          <cell r="C305">
            <v>1358977</v>
          </cell>
        </row>
        <row r="306">
          <cell r="A306" t="str">
            <v>WIDETRADE INSURANCE AGENCY</v>
          </cell>
          <cell r="B306">
            <v>395870.21</v>
          </cell>
          <cell r="C306">
            <v>19891</v>
          </cell>
        </row>
        <row r="307">
          <cell r="A307" t="str">
            <v>SAJYN INSURANCE AGENCY</v>
          </cell>
          <cell r="B307">
            <v>394332.1</v>
          </cell>
          <cell r="C307">
            <v>19232</v>
          </cell>
        </row>
        <row r="308">
          <cell r="A308" t="str">
            <v>GENERAL AND HEALTH INSURANCE AGENC</v>
          </cell>
          <cell r="B308">
            <v>393294.37</v>
          </cell>
          <cell r="E308" t="e">
            <v>#N/A</v>
          </cell>
        </row>
        <row r="309">
          <cell r="A309" t="str">
            <v>ESTHER 	 MUGUIMI</v>
          </cell>
          <cell r="B309">
            <v>393060</v>
          </cell>
          <cell r="E309" t="e">
            <v>#N/A</v>
          </cell>
        </row>
        <row r="310">
          <cell r="A310" t="str">
            <v>EMMANET INSURANCE AGENCY</v>
          </cell>
          <cell r="B310">
            <v>392743.50000000006</v>
          </cell>
          <cell r="C310">
            <v>16800</v>
          </cell>
        </row>
        <row r="311">
          <cell r="A311" t="str">
            <v>VINKE INSURANCE AGENCY</v>
          </cell>
          <cell r="B311">
            <v>391822.5</v>
          </cell>
          <cell r="C311">
            <v>1346582</v>
          </cell>
        </row>
        <row r="312">
          <cell r="A312" t="str">
            <v>MARY NYAMBURA KAMAU</v>
          </cell>
          <cell r="B312">
            <v>391550</v>
          </cell>
          <cell r="C312">
            <v>1342740</v>
          </cell>
        </row>
        <row r="313">
          <cell r="A313" t="str">
            <v>MUKASA NGUNIA NGUNGU</v>
          </cell>
          <cell r="B313">
            <v>391427.5</v>
          </cell>
          <cell r="C313">
            <v>1319415</v>
          </cell>
        </row>
        <row r="314">
          <cell r="A314" t="str">
            <v>VERONICAH NJERI KURIA</v>
          </cell>
          <cell r="B314">
            <v>390400</v>
          </cell>
          <cell r="C314">
            <v>144185</v>
          </cell>
        </row>
        <row r="315">
          <cell r="A315" t="str">
            <v>NAOMI WAHITO WANGARI</v>
          </cell>
          <cell r="B315">
            <v>388901.97</v>
          </cell>
          <cell r="C315">
            <v>16693</v>
          </cell>
        </row>
        <row r="316">
          <cell r="A316" t="str">
            <v>PETER NDIRANGU WACHIRA</v>
          </cell>
          <cell r="B316">
            <v>388600</v>
          </cell>
          <cell r="C316">
            <v>1347586</v>
          </cell>
        </row>
        <row r="317">
          <cell r="A317" t="str">
            <v>FOUNTAIN LINK INSURANCE AGENCY</v>
          </cell>
          <cell r="B317">
            <v>387270</v>
          </cell>
          <cell r="C317">
            <v>1196170</v>
          </cell>
        </row>
        <row r="318">
          <cell r="A318" t="str">
            <v>WINNIE NJAU</v>
          </cell>
          <cell r="B318">
            <v>386950</v>
          </cell>
          <cell r="C318">
            <v>16856</v>
          </cell>
        </row>
        <row r="319">
          <cell r="A319" t="str">
            <v>VINTAGE INSURANCE AGENCY</v>
          </cell>
          <cell r="B319">
            <v>385110</v>
          </cell>
          <cell r="C319">
            <v>16802</v>
          </cell>
        </row>
        <row r="320">
          <cell r="A320" t="str">
            <v>PURITY GACHERI MWENDA</v>
          </cell>
          <cell r="B320">
            <v>383150</v>
          </cell>
          <cell r="C320">
            <v>11145</v>
          </cell>
          <cell r="E320">
            <v>11145</v>
          </cell>
        </row>
        <row r="321">
          <cell r="A321" t="str">
            <v>TERESA NTARARA</v>
          </cell>
          <cell r="B321">
            <v>382840</v>
          </cell>
          <cell r="C321">
            <v>1187039</v>
          </cell>
        </row>
        <row r="322">
          <cell r="A322" t="str">
            <v>STANLEY MAINA</v>
          </cell>
          <cell r="B322">
            <v>382193.18999999994</v>
          </cell>
          <cell r="C322">
            <v>11391</v>
          </cell>
        </row>
        <row r="323">
          <cell r="A323" t="str">
            <v>EXPAT INSURANCE AGENCIES</v>
          </cell>
          <cell r="B323">
            <v>382086</v>
          </cell>
          <cell r="C323">
            <v>11648052</v>
          </cell>
          <cell r="E323">
            <v>11648052</v>
          </cell>
        </row>
        <row r="324">
          <cell r="A324" t="str">
            <v>LYDIA NJERI GETEIYU</v>
          </cell>
          <cell r="B324">
            <v>381870</v>
          </cell>
          <cell r="C324">
            <v>1212654</v>
          </cell>
        </row>
        <row r="325">
          <cell r="A325" t="str">
            <v>EVA MUTHONI WAITHAKA</v>
          </cell>
          <cell r="B325">
            <v>381713.32</v>
          </cell>
          <cell r="C325">
            <v>11482292</v>
          </cell>
        </row>
        <row r="326">
          <cell r="A326" t="str">
            <v>MELLOW VENTURES INSURANCE AGENCY</v>
          </cell>
          <cell r="B326">
            <v>380900</v>
          </cell>
          <cell r="C326">
            <v>11433997</v>
          </cell>
        </row>
        <row r="327">
          <cell r="A327" t="str">
            <v>STOKE INSURANCE AGENCY</v>
          </cell>
          <cell r="B327">
            <v>377800</v>
          </cell>
          <cell r="C327">
            <v>17524</v>
          </cell>
        </row>
        <row r="328">
          <cell r="A328" t="str">
            <v>PURPOSE INSURANCE AGENCIES</v>
          </cell>
          <cell r="B328">
            <v>376478.07</v>
          </cell>
          <cell r="C328">
            <v>11410</v>
          </cell>
        </row>
        <row r="329">
          <cell r="A329" t="str">
            <v>FELICITY INSURANCE AGENCY</v>
          </cell>
          <cell r="B329">
            <v>375935</v>
          </cell>
          <cell r="C329">
            <v>11504989</v>
          </cell>
        </row>
        <row r="330">
          <cell r="A330" t="str">
            <v>SOPHIA EVALINE ACHIENG WASONGA</v>
          </cell>
          <cell r="B330">
            <v>374790</v>
          </cell>
          <cell r="C330">
            <v>13838</v>
          </cell>
        </row>
        <row r="331">
          <cell r="A331" t="str">
            <v>JACKLINE NJERI GITONGA</v>
          </cell>
          <cell r="B331">
            <v>373199.32999999996</v>
          </cell>
          <cell r="C331">
            <v>126685</v>
          </cell>
        </row>
        <row r="332">
          <cell r="A332" t="str">
            <v>KENYAS CHOICE INSURANCE AGENCIES</v>
          </cell>
          <cell r="B332">
            <v>371350</v>
          </cell>
          <cell r="C332">
            <v>1132</v>
          </cell>
          <cell r="E332">
            <v>11567729</v>
          </cell>
        </row>
        <row r="333">
          <cell r="A333" t="str">
            <v>MAYSURE INSURANCE AGENCY</v>
          </cell>
          <cell r="B333">
            <v>367629</v>
          </cell>
          <cell r="C333">
            <v>112731</v>
          </cell>
        </row>
        <row r="334">
          <cell r="A334" t="str">
            <v>SAFE NEST INSURANCE AGENCY</v>
          </cell>
          <cell r="B334">
            <v>366800</v>
          </cell>
          <cell r="C334">
            <v>112424</v>
          </cell>
        </row>
        <row r="335">
          <cell r="A335" t="str">
            <v>PAUL CHEGE WANJIRU</v>
          </cell>
          <cell r="B335">
            <v>364900</v>
          </cell>
          <cell r="C335">
            <v>1146343</v>
          </cell>
        </row>
        <row r="336">
          <cell r="A336" t="str">
            <v>WILLIAM OKINYI ONGOMAH</v>
          </cell>
          <cell r="B336">
            <v>364450</v>
          </cell>
          <cell r="C336">
            <v>16804</v>
          </cell>
        </row>
        <row r="337">
          <cell r="A337" t="str">
            <v>SUSAN WAITHERERO MUTURI</v>
          </cell>
          <cell r="B337">
            <v>362517.62000000005</v>
          </cell>
          <cell r="C337">
            <v>13822</v>
          </cell>
        </row>
        <row r="338">
          <cell r="A338" t="str">
            <v>JACINTA MWONGELI MUTUKU</v>
          </cell>
          <cell r="B338">
            <v>362423</v>
          </cell>
          <cell r="C338">
            <v>1314937</v>
          </cell>
        </row>
        <row r="339">
          <cell r="A339" t="str">
            <v>ANTHONY NJERU NDWIGA</v>
          </cell>
          <cell r="B339">
            <v>362310</v>
          </cell>
          <cell r="C339">
            <v>1102484</v>
          </cell>
        </row>
        <row r="340">
          <cell r="A340" t="str">
            <v>BONIFIDE INSURANCE AGENCY</v>
          </cell>
          <cell r="B340">
            <v>360400</v>
          </cell>
          <cell r="C340">
            <v>1322197</v>
          </cell>
        </row>
        <row r="341">
          <cell r="A341" t="str">
            <v>PETER MAIGA ODUORI</v>
          </cell>
          <cell r="B341">
            <v>360230</v>
          </cell>
          <cell r="C341">
            <v>11609946</v>
          </cell>
        </row>
        <row r="342">
          <cell r="A342" t="str">
            <v>JANE WAIRIMU MAINA</v>
          </cell>
          <cell r="B342">
            <v>359970</v>
          </cell>
          <cell r="C342">
            <v>110351</v>
          </cell>
        </row>
        <row r="343">
          <cell r="A343" t="str">
            <v>PLESSIS INSURANCE AGENCY</v>
          </cell>
          <cell r="B343">
            <v>355345</v>
          </cell>
          <cell r="C343">
            <v>1370665</v>
          </cell>
        </row>
        <row r="344">
          <cell r="A344" t="str">
            <v>FINAL TOUCH INSURANCE AGENCY</v>
          </cell>
          <cell r="B344">
            <v>351632.81</v>
          </cell>
          <cell r="C344">
            <v>16797</v>
          </cell>
          <cell r="E344">
            <v>16797</v>
          </cell>
        </row>
        <row r="345">
          <cell r="A345" t="str">
            <v>WAIRAGU INSURANCE AGENCY</v>
          </cell>
          <cell r="B345">
            <v>351376.20999999996</v>
          </cell>
          <cell r="C345">
            <v>1254439</v>
          </cell>
        </row>
        <row r="346">
          <cell r="A346" t="str">
            <v>CLIENTS PRIDE INSURANCE AGENCY</v>
          </cell>
          <cell r="B346">
            <v>349891.8</v>
          </cell>
          <cell r="C346">
            <v>110081</v>
          </cell>
        </row>
        <row r="347">
          <cell r="A347" t="str">
            <v>MASTERSTROKE SOLUTIONS INSURANCE AGENCY</v>
          </cell>
          <cell r="B347">
            <v>349200</v>
          </cell>
          <cell r="C347">
            <v>11567790</v>
          </cell>
        </row>
        <row r="348">
          <cell r="A348" t="str">
            <v>HANNAH WAITHERERO NGANGA</v>
          </cell>
          <cell r="B348">
            <v>349139.94</v>
          </cell>
          <cell r="C348">
            <v>13645</v>
          </cell>
        </row>
        <row r="349">
          <cell r="A349" t="str">
            <v>NELLY MUKAMI NDEGWA</v>
          </cell>
          <cell r="B349">
            <v>348200</v>
          </cell>
          <cell r="C349">
            <v>11559464</v>
          </cell>
        </row>
        <row r="350">
          <cell r="A350" t="str">
            <v>GREATSERVE INSURANCE AGENCY</v>
          </cell>
          <cell r="B350">
            <v>347731.13</v>
          </cell>
          <cell r="C350">
            <v>117175</v>
          </cell>
        </row>
        <row r="351">
          <cell r="A351" t="str">
            <v>TIFF INSURANCE AGENCY</v>
          </cell>
          <cell r="B351">
            <v>346010</v>
          </cell>
          <cell r="C351">
            <v>11423570</v>
          </cell>
        </row>
        <row r="352">
          <cell r="A352" t="str">
            <v>PAUL OMONDI ODHIAMBO</v>
          </cell>
          <cell r="B352">
            <v>346000</v>
          </cell>
          <cell r="C352">
            <v>164721</v>
          </cell>
        </row>
        <row r="353">
          <cell r="A353" t="str">
            <v>FOUR MILESINSURANCE AGENCY</v>
          </cell>
          <cell r="B353">
            <v>343500</v>
          </cell>
          <cell r="C353">
            <v>11455760</v>
          </cell>
        </row>
        <row r="354">
          <cell r="A354" t="str">
            <v>ARVID INSURANCE AGENCY</v>
          </cell>
          <cell r="B354">
            <v>343300</v>
          </cell>
          <cell r="C354">
            <v>11440686</v>
          </cell>
        </row>
        <row r="355">
          <cell r="A355" t="str">
            <v>CHRISTINE MUGURE MAINA</v>
          </cell>
          <cell r="B355">
            <v>342625</v>
          </cell>
          <cell r="C355">
            <v>11683148</v>
          </cell>
          <cell r="E355">
            <v>11683148</v>
          </cell>
        </row>
        <row r="356">
          <cell r="A356" t="str">
            <v>NEWPACK INSURANCE AGENCY</v>
          </cell>
          <cell r="B356">
            <v>341854.77</v>
          </cell>
          <cell r="C356">
            <v>1206511</v>
          </cell>
        </row>
        <row r="357">
          <cell r="A357" t="str">
            <v>NAAM INSURANCE AGENCY</v>
          </cell>
          <cell r="B357">
            <v>340600</v>
          </cell>
          <cell r="C357">
            <v>1391002</v>
          </cell>
        </row>
        <row r="358">
          <cell r="A358" t="str">
            <v>REBCO INSURANCE AGENCY</v>
          </cell>
          <cell r="B358">
            <v>338660.08</v>
          </cell>
          <cell r="C358">
            <v>1325</v>
          </cell>
        </row>
        <row r="359">
          <cell r="A359" t="str">
            <v>BENSON KAMAU NYUTU</v>
          </cell>
          <cell r="B359">
            <v>338060</v>
          </cell>
          <cell r="C359">
            <v>1205759</v>
          </cell>
        </row>
        <row r="360">
          <cell r="A360" t="str">
            <v>LEGACY E.A. INSURANCE AGENCY</v>
          </cell>
          <cell r="B360">
            <v>336900</v>
          </cell>
          <cell r="C360">
            <v>1174</v>
          </cell>
        </row>
        <row r="361">
          <cell r="A361" t="str">
            <v>BUYSMART INSURANCE AGENCY</v>
          </cell>
          <cell r="B361">
            <v>336500</v>
          </cell>
          <cell r="C361">
            <v>11482415</v>
          </cell>
        </row>
        <row r="362">
          <cell r="A362" t="str">
            <v>VISAJO INSURANCE AGENCY</v>
          </cell>
          <cell r="B362">
            <v>334005</v>
          </cell>
          <cell r="C362">
            <v>11010</v>
          </cell>
        </row>
        <row r="363">
          <cell r="A363" t="str">
            <v>RODISH INSURANCE AGENCY</v>
          </cell>
          <cell r="B363">
            <v>333799.98</v>
          </cell>
          <cell r="C363">
            <v>1803</v>
          </cell>
        </row>
        <row r="364">
          <cell r="A364" t="str">
            <v>NELLY ATIENO AMOLO</v>
          </cell>
          <cell r="B364">
            <v>333500</v>
          </cell>
          <cell r="C364">
            <v>1386250</v>
          </cell>
        </row>
        <row r="365">
          <cell r="A365" t="str">
            <v>REBECCA WANJIRU MWAURA</v>
          </cell>
          <cell r="B365">
            <v>332950</v>
          </cell>
          <cell r="C365">
            <v>11442846</v>
          </cell>
        </row>
        <row r="366">
          <cell r="A366" t="str">
            <v>ISHMAEL OKODE OTIENO</v>
          </cell>
          <cell r="B366">
            <v>332380.53000000003</v>
          </cell>
          <cell r="C366">
            <v>110451</v>
          </cell>
        </row>
        <row r="367">
          <cell r="A367" t="str">
            <v>ONLINE ADVISORS INSURANCE AGENCY</v>
          </cell>
          <cell r="B367">
            <v>331300</v>
          </cell>
          <cell r="C367">
            <v>11446160</v>
          </cell>
        </row>
        <row r="368">
          <cell r="A368" t="str">
            <v>FANUEL AKICH OCHIEL</v>
          </cell>
          <cell r="B368">
            <v>329620</v>
          </cell>
          <cell r="C368">
            <v>144125</v>
          </cell>
        </row>
        <row r="369">
          <cell r="A369" t="str">
            <v>ROCKWELL INSURANCE AGENCY</v>
          </cell>
          <cell r="B369">
            <v>329046.25</v>
          </cell>
          <cell r="C369">
            <v>1292</v>
          </cell>
        </row>
        <row r="370">
          <cell r="A370" t="str">
            <v>PESABAZAAR INSURANCE AGENCY LIMITED</v>
          </cell>
          <cell r="B370">
            <v>327485</v>
          </cell>
          <cell r="C370">
            <v>11448625</v>
          </cell>
        </row>
        <row r="371">
          <cell r="A371" t="str">
            <v>CHELTENHAM INSURANCE AGENCY LTD</v>
          </cell>
          <cell r="B371">
            <v>326650</v>
          </cell>
          <cell r="C371">
            <v>1107</v>
          </cell>
          <cell r="E371">
            <v>13877</v>
          </cell>
        </row>
        <row r="372">
          <cell r="A372" t="str">
            <v>KETRAY INSURANCE AGENCY</v>
          </cell>
          <cell r="B372">
            <v>326338.67</v>
          </cell>
          <cell r="C372">
            <v>11475</v>
          </cell>
          <cell r="E372">
            <v>11475</v>
          </cell>
        </row>
        <row r="373">
          <cell r="A373" t="str">
            <v>PAUL MUTHAMA KAVITA</v>
          </cell>
          <cell r="B373">
            <v>324800</v>
          </cell>
          <cell r="C373">
            <v>1302994</v>
          </cell>
        </row>
        <row r="374">
          <cell r="A374" t="str">
            <v>HANNAH NYAMBURA WAWERU</v>
          </cell>
          <cell r="B374">
            <v>324313.87</v>
          </cell>
          <cell r="C374">
            <v>1170</v>
          </cell>
        </row>
        <row r="375">
          <cell r="A375" t="str">
            <v>HEPHZIBAH INSURANCE AGENCY K</v>
          </cell>
          <cell r="B375">
            <v>323709.83</v>
          </cell>
          <cell r="C375">
            <v>1369777</v>
          </cell>
        </row>
        <row r="376">
          <cell r="A376" t="str">
            <v>MARGARET NYAMBURA MBURU</v>
          </cell>
          <cell r="B376">
            <v>323400</v>
          </cell>
          <cell r="C376">
            <v>1301599</v>
          </cell>
        </row>
        <row r="377">
          <cell r="A377" t="str">
            <v>CHARITY NYAWIRA NDERITU</v>
          </cell>
          <cell r="B377">
            <v>319930</v>
          </cell>
          <cell r="C377">
            <v>1199383</v>
          </cell>
        </row>
        <row r="378">
          <cell r="A378" t="str">
            <v>ROSEMARY AKINYI OBIYA</v>
          </cell>
          <cell r="B378">
            <v>318527.94</v>
          </cell>
          <cell r="C378">
            <v>1270</v>
          </cell>
        </row>
        <row r="379">
          <cell r="A379" t="str">
            <v>GEORGE NDIRANGU KAMAU</v>
          </cell>
          <cell r="B379">
            <v>318500</v>
          </cell>
          <cell r="C379">
            <v>1363662</v>
          </cell>
        </row>
        <row r="380">
          <cell r="A380" t="str">
            <v>SAMUEL MWANGI BABU</v>
          </cell>
          <cell r="B380">
            <v>318204.3</v>
          </cell>
          <cell r="C380">
            <v>1100778</v>
          </cell>
        </row>
        <row r="381">
          <cell r="A381" t="str">
            <v>PROMPT SOLUTION INSURANCE AGENCY</v>
          </cell>
          <cell r="B381">
            <v>315500</v>
          </cell>
          <cell r="C381">
            <v>1188893</v>
          </cell>
        </row>
        <row r="382">
          <cell r="A382" t="str">
            <v>ROSE KABURA KAMAU</v>
          </cell>
          <cell r="B382">
            <v>312367.5</v>
          </cell>
          <cell r="C382">
            <v>116513</v>
          </cell>
        </row>
        <row r="383">
          <cell r="A383" t="str">
            <v>IMMACULATE WANJIKU WANGARI</v>
          </cell>
          <cell r="B383">
            <v>311933.02</v>
          </cell>
          <cell r="C383">
            <v>193615</v>
          </cell>
        </row>
        <row r="384">
          <cell r="A384" t="str">
            <v>TOYOPAR GENERAL INSURANCE AGENCY LTD</v>
          </cell>
          <cell r="B384">
            <v>311009.99</v>
          </cell>
          <cell r="C384">
            <v>17237</v>
          </cell>
        </row>
        <row r="385">
          <cell r="A385" t="str">
            <v>STENMAKS INSURANCE AGENCY</v>
          </cell>
          <cell r="B385">
            <v>310965.57</v>
          </cell>
          <cell r="C385">
            <v>13878</v>
          </cell>
        </row>
        <row r="386">
          <cell r="A386" t="str">
            <v>MAXIMUM INSURANCE AGENCY</v>
          </cell>
          <cell r="B386">
            <v>310890</v>
          </cell>
          <cell r="C386">
            <v>1363628</v>
          </cell>
        </row>
        <row r="387">
          <cell r="A387" t="str">
            <v>VANTAGE INSURANCE AGENCIES LIMITED</v>
          </cell>
          <cell r="B387">
            <v>310320</v>
          </cell>
          <cell r="C387">
            <v>1184695</v>
          </cell>
        </row>
        <row r="388">
          <cell r="A388" t="str">
            <v>MANN INSURANCE AGENCY</v>
          </cell>
          <cell r="B388">
            <v>310211.64</v>
          </cell>
          <cell r="C388">
            <v>123822</v>
          </cell>
        </row>
        <row r="389">
          <cell r="A389" t="str">
            <v>ZURI INSURANCE AGENCY</v>
          </cell>
          <cell r="B389">
            <v>308200</v>
          </cell>
          <cell r="C389">
            <v>11431782</v>
          </cell>
        </row>
        <row r="390">
          <cell r="A390" t="str">
            <v>GOLDEN GLOBE INSURANCE AGENCY</v>
          </cell>
          <cell r="B390">
            <v>307200</v>
          </cell>
          <cell r="C390">
            <v>1361107</v>
          </cell>
        </row>
        <row r="391">
          <cell r="A391" t="str">
            <v>SHEILA CHEBET KIRUI</v>
          </cell>
          <cell r="B391">
            <v>306725.03000000003</v>
          </cell>
          <cell r="C391">
            <v>1359740</v>
          </cell>
        </row>
        <row r="392">
          <cell r="A392" t="str">
            <v>SAPHEL INSURANCE AGENCY</v>
          </cell>
          <cell r="B392">
            <v>306560</v>
          </cell>
          <cell r="C392">
            <v>1796</v>
          </cell>
          <cell r="E392">
            <v>1796</v>
          </cell>
        </row>
        <row r="393">
          <cell r="A393" t="str">
            <v>PERIS WAIRIMU WANGAI</v>
          </cell>
          <cell r="B393">
            <v>306100</v>
          </cell>
          <cell r="C393">
            <v>11424086</v>
          </cell>
        </row>
        <row r="394">
          <cell r="A394" t="str">
            <v>ELIZABETH NAMAWANGA</v>
          </cell>
          <cell r="B394">
            <v>305919</v>
          </cell>
          <cell r="C394">
            <v>13729</v>
          </cell>
        </row>
        <row r="395">
          <cell r="A395" t="str">
            <v>CAPITAL ALLIANCE INSURANCE AGENCY</v>
          </cell>
          <cell r="B395">
            <v>303672</v>
          </cell>
          <cell r="C395">
            <v>111348</v>
          </cell>
        </row>
        <row r="396">
          <cell r="A396" t="str">
            <v>FULLBLOOM INSURANCE AGENCY LIMITED</v>
          </cell>
          <cell r="B396">
            <v>303625</v>
          </cell>
          <cell r="C396">
            <v>18059</v>
          </cell>
        </row>
        <row r="397">
          <cell r="A397" t="str">
            <v>JOYRENE INSURANCE AGENCY</v>
          </cell>
          <cell r="B397">
            <v>303115.78999999998</v>
          </cell>
          <cell r="C397">
            <v>111791</v>
          </cell>
        </row>
        <row r="398">
          <cell r="A398" t="str">
            <v>FAIRFIELDS INSURANCE AGENCY</v>
          </cell>
          <cell r="B398">
            <v>302200</v>
          </cell>
          <cell r="C398">
            <v>196970</v>
          </cell>
        </row>
        <row r="399">
          <cell r="A399" t="str">
            <v>ANNE WANJIRU GATUMBI</v>
          </cell>
          <cell r="B399">
            <v>301217.5</v>
          </cell>
          <cell r="C399">
            <v>1402783</v>
          </cell>
        </row>
        <row r="400">
          <cell r="A400" t="str">
            <v>BONITA CLARISA WAKESHO</v>
          </cell>
          <cell r="B400">
            <v>300130</v>
          </cell>
          <cell r="C400">
            <v>1333839</v>
          </cell>
        </row>
        <row r="401">
          <cell r="A401" t="str">
            <v>TUFF INSURANCE AGENCY</v>
          </cell>
          <cell r="B401">
            <v>297510</v>
          </cell>
          <cell r="E401" t="e">
            <v>#N/A</v>
          </cell>
        </row>
        <row r="402">
          <cell r="A402" t="str">
            <v>ELVIS KIMELI SERONEY</v>
          </cell>
          <cell r="B402">
            <v>297200</v>
          </cell>
          <cell r="C402">
            <v>197016</v>
          </cell>
        </row>
        <row r="403">
          <cell r="A403" t="str">
            <v>S MERCY WANJIRU MUHIA</v>
          </cell>
          <cell r="B403">
            <v>296400</v>
          </cell>
          <cell r="C403">
            <v>11519234</v>
          </cell>
        </row>
        <row r="404">
          <cell r="A404" t="str">
            <v>FREDRICK NGOMO</v>
          </cell>
          <cell r="B404">
            <v>295125</v>
          </cell>
          <cell r="C404">
            <v>13799</v>
          </cell>
        </row>
        <row r="405">
          <cell r="A405" t="str">
            <v>SERV-ALL INSURANCE AGENCY LIMITED</v>
          </cell>
          <cell r="B405">
            <v>295064.92000000004</v>
          </cell>
          <cell r="C405">
            <v>157173</v>
          </cell>
        </row>
        <row r="406">
          <cell r="A406" t="str">
            <v>JOSEPH ONCHURU MAINA</v>
          </cell>
          <cell r="B406">
            <v>294580</v>
          </cell>
          <cell r="C406">
            <v>1143261</v>
          </cell>
        </row>
        <row r="407">
          <cell r="A407" t="str">
            <v>CAPSTONE INSURANCE AGENCY</v>
          </cell>
          <cell r="B407">
            <v>294420</v>
          </cell>
          <cell r="C407">
            <v>116081</v>
          </cell>
        </row>
        <row r="408">
          <cell r="A408" t="str">
            <v>FOCUS INSURANCE AGENCY</v>
          </cell>
          <cell r="B408">
            <v>294315</v>
          </cell>
          <cell r="C408">
            <v>11431475</v>
          </cell>
        </row>
        <row r="409">
          <cell r="A409" t="str">
            <v>CATHYESTHER INSURANCE AGENCY</v>
          </cell>
          <cell r="B409">
            <v>293835</v>
          </cell>
          <cell r="C409">
            <v>1391913</v>
          </cell>
        </row>
        <row r="410">
          <cell r="A410" t="str">
            <v>FASCHI INSURANCE AGENCY</v>
          </cell>
          <cell r="B410">
            <v>293800</v>
          </cell>
          <cell r="C410">
            <v>1389310</v>
          </cell>
        </row>
        <row r="411">
          <cell r="A411" t="str">
            <v>COSMAS MUTHIANI KITHANA</v>
          </cell>
          <cell r="B411">
            <v>291100</v>
          </cell>
          <cell r="C411">
            <v>1354925</v>
          </cell>
        </row>
        <row r="412">
          <cell r="A412" t="str">
            <v>MARY NJERI MBUGUA</v>
          </cell>
          <cell r="B412">
            <v>290740</v>
          </cell>
          <cell r="C412">
            <v>1331603</v>
          </cell>
        </row>
        <row r="413">
          <cell r="A413" t="str">
            <v>E-COM INSURANCE AGENCY</v>
          </cell>
          <cell r="B413">
            <v>290625</v>
          </cell>
          <cell r="C413">
            <v>1249</v>
          </cell>
        </row>
        <row r="414">
          <cell r="A414" t="str">
            <v>KINETIC INSURANCE AGENCY LTD</v>
          </cell>
          <cell r="B414">
            <v>290400</v>
          </cell>
          <cell r="C414">
            <v>11209</v>
          </cell>
        </row>
        <row r="415">
          <cell r="A415" t="str">
            <v>BLUEWAVE INSURANCE AGENCY</v>
          </cell>
          <cell r="B415">
            <v>289500</v>
          </cell>
          <cell r="C415">
            <v>1340959</v>
          </cell>
        </row>
        <row r="416">
          <cell r="A416" t="str">
            <v>JAMES MBURU KARIUKI</v>
          </cell>
          <cell r="B416">
            <v>288100</v>
          </cell>
          <cell r="C416">
            <v>113396</v>
          </cell>
        </row>
        <row r="417">
          <cell r="A417" t="str">
            <v>ANDREW KAHINDI MWANGOMBE</v>
          </cell>
          <cell r="B417">
            <v>288020</v>
          </cell>
          <cell r="C417">
            <v>1409006</v>
          </cell>
        </row>
        <row r="418">
          <cell r="A418" t="str">
            <v>NEWAVE INSURANCE AGENCIES</v>
          </cell>
          <cell r="B418">
            <v>287046.43</v>
          </cell>
          <cell r="C418">
            <v>18072</v>
          </cell>
        </row>
        <row r="419">
          <cell r="A419" t="str">
            <v>LEILA SAID OMAR</v>
          </cell>
          <cell r="B419">
            <v>286169.95999999996</v>
          </cell>
          <cell r="C419">
            <v>1174575</v>
          </cell>
        </row>
        <row r="420">
          <cell r="A420" t="str">
            <v>MERCY CHEPKEMOI MASAS</v>
          </cell>
          <cell r="B420">
            <v>285880</v>
          </cell>
          <cell r="C420">
            <v>117741</v>
          </cell>
        </row>
        <row r="421">
          <cell r="A421" t="str">
            <v>FLORENCE WAMAITHA MWAURA</v>
          </cell>
          <cell r="B421">
            <v>283100</v>
          </cell>
          <cell r="C421">
            <v>196102</v>
          </cell>
        </row>
        <row r="422">
          <cell r="A422" t="str">
            <v>GOLDEN SERVICES INSURANCE AGENCY</v>
          </cell>
          <cell r="B422">
            <v>279865</v>
          </cell>
          <cell r="C422">
            <v>112852</v>
          </cell>
        </row>
        <row r="423">
          <cell r="A423" t="str">
            <v>CRESCENT LINE INSURANCE AGENCY</v>
          </cell>
          <cell r="B423">
            <v>279400</v>
          </cell>
          <cell r="C423">
            <v>11442847</v>
          </cell>
        </row>
        <row r="424">
          <cell r="A424" t="str">
            <v>CIDA INSURANCE AGENCY</v>
          </cell>
          <cell r="B424">
            <v>277600</v>
          </cell>
          <cell r="C424">
            <v>148082</v>
          </cell>
        </row>
        <row r="425">
          <cell r="A425" t="str">
            <v>OWNIT INSURANCE AGENCY</v>
          </cell>
          <cell r="B425">
            <v>277345</v>
          </cell>
          <cell r="C425">
            <v>11257</v>
          </cell>
          <cell r="E425">
            <v>11257</v>
          </cell>
        </row>
        <row r="426">
          <cell r="A426" t="str">
            <v>DOMINION DOO INSURANCE AGENCY</v>
          </cell>
          <cell r="B426">
            <v>276200</v>
          </cell>
          <cell r="C426">
            <v>11558861</v>
          </cell>
        </row>
        <row r="427">
          <cell r="A427" t="str">
            <v>BRIGHT IDEAS INSURANCE AGENCY</v>
          </cell>
          <cell r="B427">
            <v>274905</v>
          </cell>
          <cell r="C427">
            <v>1254592</v>
          </cell>
        </row>
        <row r="428">
          <cell r="A428" t="str">
            <v>ERIC MBUYA ONDIEK</v>
          </cell>
          <cell r="B428">
            <v>274211.71999999997</v>
          </cell>
          <cell r="C428">
            <v>1394304</v>
          </cell>
        </row>
        <row r="429">
          <cell r="A429" t="str">
            <v>DIANA KERUBO</v>
          </cell>
          <cell r="B429">
            <v>273600</v>
          </cell>
          <cell r="C429">
            <v>11621804</v>
          </cell>
        </row>
        <row r="430">
          <cell r="A430" t="str">
            <v>PEAK ACCESS INSURANCE AGENCY</v>
          </cell>
          <cell r="B430">
            <v>273240</v>
          </cell>
          <cell r="C430">
            <v>11482302</v>
          </cell>
        </row>
        <row r="431">
          <cell r="A431" t="str">
            <v>GLOBAL TOUCH INSURANCE AGENCY</v>
          </cell>
          <cell r="B431">
            <v>272603.98</v>
          </cell>
          <cell r="C431">
            <v>11454374</v>
          </cell>
        </row>
        <row r="432">
          <cell r="A432" t="str">
            <v>FARINE INSURANCE AGENCY</v>
          </cell>
          <cell r="B432">
            <v>272397.88</v>
          </cell>
          <cell r="C432">
            <v>1161951</v>
          </cell>
        </row>
        <row r="433">
          <cell r="A433" t="str">
            <v>JAARON INSURANCE AGENCIES</v>
          </cell>
          <cell r="B433">
            <v>271985.55</v>
          </cell>
          <cell r="C433">
            <v>1245105</v>
          </cell>
        </row>
        <row r="434">
          <cell r="A434" t="str">
            <v>STERLING INSURANCE AGENCY</v>
          </cell>
          <cell r="B434">
            <v>271862.53999999998</v>
          </cell>
          <cell r="C434">
            <v>1384945</v>
          </cell>
        </row>
        <row r="435">
          <cell r="A435" t="str">
            <v>FIONA WANJIKU MBUGUA KAINA CONCEPTS INSURANCE AGENCY</v>
          </cell>
          <cell r="B435">
            <v>271300</v>
          </cell>
          <cell r="C435">
            <v>117821</v>
          </cell>
        </row>
        <row r="436">
          <cell r="A436" t="str">
            <v>JOAKIM KISITO OCHIENG RAGANG</v>
          </cell>
          <cell r="B436">
            <v>271110</v>
          </cell>
          <cell r="C436">
            <v>16698</v>
          </cell>
        </row>
        <row r="437">
          <cell r="A437" t="str">
            <v>COLLINS ODIWUOR OBUOLO</v>
          </cell>
          <cell r="B437">
            <v>270300</v>
          </cell>
          <cell r="C437">
            <v>1199821</v>
          </cell>
        </row>
        <row r="438">
          <cell r="A438" t="str">
            <v>LEADING EDGE INSURANCE AGENCY</v>
          </cell>
          <cell r="B438">
            <v>269600</v>
          </cell>
          <cell r="C438">
            <v>1313394</v>
          </cell>
        </row>
        <row r="439">
          <cell r="A439" t="str">
            <v>VALENTINE MUHANJI MUTESHI</v>
          </cell>
          <cell r="B439">
            <v>268700</v>
          </cell>
          <cell r="C439">
            <v>1323312</v>
          </cell>
        </row>
        <row r="440">
          <cell r="A440" t="str">
            <v>NEOM INSURANCE AGENCIES</v>
          </cell>
          <cell r="B440">
            <v>268591.27</v>
          </cell>
          <cell r="E440" t="e">
            <v>#N/A</v>
          </cell>
        </row>
        <row r="441">
          <cell r="A441" t="str">
            <v>REBECCA WANJIRU GATHIGIA</v>
          </cell>
          <cell r="B441">
            <v>267400</v>
          </cell>
          <cell r="C441">
            <v>13692</v>
          </cell>
        </row>
        <row r="442">
          <cell r="A442" t="str">
            <v>GRANTO INSURANCE AGENCY</v>
          </cell>
          <cell r="B442">
            <v>267189.33</v>
          </cell>
          <cell r="C442">
            <v>1103817</v>
          </cell>
        </row>
        <row r="443">
          <cell r="A443" t="str">
            <v>NICHOLAS GIKUNDA KINOTI</v>
          </cell>
          <cell r="B443">
            <v>267043.09999999998</v>
          </cell>
          <cell r="C443">
            <v>16697</v>
          </cell>
        </row>
        <row r="444">
          <cell r="A444" t="str">
            <v>JOSEPHINE NJERI WAINAINA</v>
          </cell>
          <cell r="B444">
            <v>265875</v>
          </cell>
          <cell r="C444">
            <v>191015</v>
          </cell>
          <cell r="E444">
            <v>191015</v>
          </cell>
        </row>
        <row r="445">
          <cell r="A445" t="str">
            <v>EVANCE OMONDI OWUOR</v>
          </cell>
          <cell r="B445">
            <v>265131.90000000002</v>
          </cell>
          <cell r="C445">
            <v>1193458</v>
          </cell>
        </row>
        <row r="446">
          <cell r="A446" t="str">
            <v>CHRISTINE WANJIKU MAINA</v>
          </cell>
          <cell r="B446">
            <v>263928.42000000004</v>
          </cell>
          <cell r="C446">
            <v>13737</v>
          </cell>
        </row>
        <row r="447">
          <cell r="A447" t="str">
            <v>REGINA MUTINDI KATATA</v>
          </cell>
          <cell r="B447">
            <v>263854.96000000002</v>
          </cell>
          <cell r="C447">
            <v>1103440</v>
          </cell>
        </row>
        <row r="448">
          <cell r="A448" t="str">
            <v>MONICA GATHIGIA NGINYA</v>
          </cell>
          <cell r="B448">
            <v>262900</v>
          </cell>
          <cell r="C448">
            <v>1391027</v>
          </cell>
        </row>
        <row r="449">
          <cell r="A449" t="str">
            <v>RICHARD IKAPILI NYONGESA</v>
          </cell>
          <cell r="B449">
            <v>260895</v>
          </cell>
          <cell r="C449">
            <v>1341040</v>
          </cell>
        </row>
        <row r="450">
          <cell r="A450" t="str">
            <v>SIAGE FLORENCE AKULO</v>
          </cell>
          <cell r="B450">
            <v>260700</v>
          </cell>
          <cell r="C450">
            <v>1212881</v>
          </cell>
        </row>
        <row r="451">
          <cell r="A451" t="str">
            <v>DOROTHY GAKII GITONGA</v>
          </cell>
          <cell r="B451">
            <v>260415.91</v>
          </cell>
          <cell r="C451">
            <v>1369558</v>
          </cell>
        </row>
        <row r="452">
          <cell r="A452" t="str">
            <v>JP ELITE INSURANCE AGENCY</v>
          </cell>
          <cell r="B452">
            <v>260200</v>
          </cell>
          <cell r="C452">
            <v>1300246</v>
          </cell>
        </row>
        <row r="453">
          <cell r="A453" t="str">
            <v>SHINE INSURANCE AGENCY</v>
          </cell>
          <cell r="B453">
            <v>260200</v>
          </cell>
          <cell r="C453">
            <v>1402791</v>
          </cell>
        </row>
        <row r="454">
          <cell r="A454" t="str">
            <v>HANNAH MBUGUA</v>
          </cell>
          <cell r="B454">
            <v>258791.57</v>
          </cell>
          <cell r="C454">
            <v>1185031</v>
          </cell>
        </row>
        <row r="455">
          <cell r="A455" t="str">
            <v>CARMED INSURANCE AGENCY LIMITED</v>
          </cell>
          <cell r="B455">
            <v>258782.99</v>
          </cell>
          <cell r="C455">
            <v>1328</v>
          </cell>
        </row>
        <row r="456">
          <cell r="A456" t="str">
            <v>BOON INSURANCE AGENCIES</v>
          </cell>
          <cell r="B456">
            <v>258745.60000000001</v>
          </cell>
          <cell r="E456" t="e">
            <v>#N/A</v>
          </cell>
        </row>
        <row r="457">
          <cell r="A457" t="str">
            <v>SATOLE COMMERCIAL AND INSURANCE AGENCY</v>
          </cell>
          <cell r="B457">
            <v>258400</v>
          </cell>
          <cell r="C457">
            <v>110988</v>
          </cell>
        </row>
        <row r="458">
          <cell r="A458" t="str">
            <v>JOYCE KINEENE MWANIA</v>
          </cell>
          <cell r="B458">
            <v>258400</v>
          </cell>
          <cell r="C458">
            <v>1385594</v>
          </cell>
        </row>
        <row r="459">
          <cell r="A459" t="str">
            <v>HISA AFRICA INSURANCE AGENCY</v>
          </cell>
          <cell r="B459">
            <v>258000</v>
          </cell>
          <cell r="C459">
            <v>1186</v>
          </cell>
        </row>
        <row r="460">
          <cell r="A460" t="str">
            <v>SAMAG INSURANCE AGENCY</v>
          </cell>
          <cell r="B460">
            <v>256457.5</v>
          </cell>
          <cell r="C460">
            <v>1224330</v>
          </cell>
        </row>
        <row r="461">
          <cell r="A461" t="str">
            <v>JETTA INSURANCE AGENCY</v>
          </cell>
          <cell r="B461">
            <v>255400</v>
          </cell>
          <cell r="C461">
            <v>1209085</v>
          </cell>
        </row>
        <row r="462">
          <cell r="A462" t="str">
            <v>INTERCOVER INSURANCE AGENCY</v>
          </cell>
          <cell r="B462">
            <v>254940</v>
          </cell>
          <cell r="C462">
            <v>17309</v>
          </cell>
          <cell r="E462">
            <v>17309</v>
          </cell>
        </row>
        <row r="463">
          <cell r="A463" t="str">
            <v>LEON MUTETI</v>
          </cell>
          <cell r="B463">
            <v>253800</v>
          </cell>
          <cell r="C463">
            <v>1106984</v>
          </cell>
        </row>
        <row r="464">
          <cell r="A464" t="str">
            <v>CLOCKWISE INSURANCE AGENCY LIMITED</v>
          </cell>
          <cell r="B464">
            <v>253600</v>
          </cell>
          <cell r="C464">
            <v>1171718</v>
          </cell>
        </row>
        <row r="465">
          <cell r="A465" t="str">
            <v>VINEYARD INSURANCE AGENCY</v>
          </cell>
          <cell r="B465">
            <v>253260</v>
          </cell>
          <cell r="C465">
            <v>11451427</v>
          </cell>
        </row>
        <row r="466">
          <cell r="A466" t="str">
            <v>PEARLICON INSURANCE AGENCY</v>
          </cell>
          <cell r="B466">
            <v>253030</v>
          </cell>
          <cell r="C466">
            <v>1308315</v>
          </cell>
        </row>
        <row r="467">
          <cell r="A467" t="str">
            <v>EZEKIEL MBURU NJUGUNA</v>
          </cell>
          <cell r="B467">
            <v>251700</v>
          </cell>
          <cell r="C467">
            <v>1299635</v>
          </cell>
        </row>
        <row r="468">
          <cell r="A468" t="str">
            <v>VIOLET WAIRIMU KAMAU</v>
          </cell>
          <cell r="B468">
            <v>250140</v>
          </cell>
          <cell r="C468">
            <v>11569336</v>
          </cell>
        </row>
        <row r="469">
          <cell r="A469" t="str">
            <v>TITI INSURANCE AGENCY</v>
          </cell>
          <cell r="B469">
            <v>249385</v>
          </cell>
          <cell r="C469">
            <v>13851</v>
          </cell>
        </row>
        <row r="470">
          <cell r="A470" t="str">
            <v>MARY WAMBUI GITHUKU</v>
          </cell>
          <cell r="B470">
            <v>249005.01</v>
          </cell>
          <cell r="C470">
            <v>1363562</v>
          </cell>
        </row>
        <row r="471">
          <cell r="A471" t="str">
            <v>AMICA INSURANCE AGENCY LIMITED</v>
          </cell>
          <cell r="B471">
            <v>248600</v>
          </cell>
          <cell r="C471">
            <v>11651171</v>
          </cell>
          <cell r="E471">
            <v>11651171</v>
          </cell>
        </row>
        <row r="472">
          <cell r="A472" t="str">
            <v>RICHARD MUNYAO</v>
          </cell>
          <cell r="B472">
            <v>248400</v>
          </cell>
          <cell r="C472">
            <v>13803</v>
          </cell>
        </row>
        <row r="473">
          <cell r="A473" t="str">
            <v>OPTFO INSURANCE AGENCY</v>
          </cell>
          <cell r="B473">
            <v>247691.69</v>
          </cell>
          <cell r="C473">
            <v>148112</v>
          </cell>
        </row>
        <row r="474">
          <cell r="A474" t="str">
            <v>JOSEPH OWINO MUYA</v>
          </cell>
          <cell r="B474">
            <v>246705</v>
          </cell>
          <cell r="C474">
            <v>1194052</v>
          </cell>
        </row>
        <row r="475">
          <cell r="A475" t="str">
            <v>STEPHEN MOGAKA OMWOYO</v>
          </cell>
          <cell r="B475">
            <v>245430</v>
          </cell>
          <cell r="C475">
            <v>1368818</v>
          </cell>
        </row>
        <row r="476">
          <cell r="A476" t="str">
            <v>ROSE NYAMBURA MUTURI</v>
          </cell>
          <cell r="B476">
            <v>243225</v>
          </cell>
          <cell r="C476">
            <v>1326868</v>
          </cell>
        </row>
        <row r="477">
          <cell r="A477" t="str">
            <v>APACHE INSURANCE AGENCY</v>
          </cell>
          <cell r="B477">
            <v>242300</v>
          </cell>
          <cell r="C477">
            <v>16727</v>
          </cell>
        </row>
        <row r="478">
          <cell r="A478" t="str">
            <v>WILLIAM MWANGI MAINA</v>
          </cell>
          <cell r="B478">
            <v>241549.03999999998</v>
          </cell>
          <cell r="C478">
            <v>16789</v>
          </cell>
        </row>
        <row r="479">
          <cell r="A479" t="str">
            <v>RUTH NDUKU MAKAU</v>
          </cell>
          <cell r="B479">
            <v>241395</v>
          </cell>
          <cell r="C479">
            <v>1281</v>
          </cell>
        </row>
        <row r="480">
          <cell r="A480" t="str">
            <v>GILGAL INSURANCE AGENCY</v>
          </cell>
          <cell r="B480">
            <v>241343.79</v>
          </cell>
          <cell r="C480">
            <v>11586032</v>
          </cell>
        </row>
        <row r="481">
          <cell r="A481" t="str">
            <v>S SAUMU MOHAMED</v>
          </cell>
          <cell r="B481">
            <v>240637.5</v>
          </cell>
          <cell r="C481">
            <v>11560360</v>
          </cell>
        </row>
        <row r="482">
          <cell r="A482" t="str">
            <v>MUENI MUTETI</v>
          </cell>
          <cell r="B482">
            <v>236235.04</v>
          </cell>
          <cell r="C482">
            <v>1224126</v>
          </cell>
        </row>
        <row r="483">
          <cell r="A483" t="str">
            <v>MILESTONE INSURANCE AGENCIES LIMITED</v>
          </cell>
          <cell r="B483">
            <v>236170</v>
          </cell>
          <cell r="C483">
            <v>114344</v>
          </cell>
          <cell r="E483">
            <v>114344</v>
          </cell>
        </row>
        <row r="484">
          <cell r="A484" t="str">
            <v>MAGDALINE NYAWIRA KANYI</v>
          </cell>
          <cell r="B484">
            <v>235600</v>
          </cell>
          <cell r="C484">
            <v>1346885</v>
          </cell>
        </row>
        <row r="485">
          <cell r="A485" t="str">
            <v>SALOME MWIKALI JOAB</v>
          </cell>
          <cell r="B485">
            <v>232270</v>
          </cell>
          <cell r="C485">
            <v>11424048</v>
          </cell>
        </row>
        <row r="486">
          <cell r="A486" t="str">
            <v>CAROLINE CHEPKIRUI</v>
          </cell>
          <cell r="B486">
            <v>232200</v>
          </cell>
          <cell r="C486">
            <v>1322628</v>
          </cell>
        </row>
        <row r="487">
          <cell r="A487" t="str">
            <v>JOE ERICK MACHARIA MUCHOKI</v>
          </cell>
          <cell r="B487">
            <v>232050</v>
          </cell>
          <cell r="C487">
            <v>13776</v>
          </cell>
        </row>
        <row r="488">
          <cell r="A488" t="str">
            <v>MERCY RUNJI WAMBUGU</v>
          </cell>
          <cell r="B488">
            <v>232000</v>
          </cell>
          <cell r="C488">
            <v>13726</v>
          </cell>
        </row>
        <row r="489">
          <cell r="A489" t="str">
            <v>BLISS INSURANCE AGENCY</v>
          </cell>
          <cell r="B489">
            <v>231618.33000000007</v>
          </cell>
          <cell r="C489">
            <v>16745</v>
          </cell>
        </row>
        <row r="490">
          <cell r="A490" t="str">
            <v>HELLEN MALOBA</v>
          </cell>
          <cell r="B490">
            <v>229610</v>
          </cell>
          <cell r="C490">
            <v>1361878</v>
          </cell>
        </row>
        <row r="491">
          <cell r="A491" t="str">
            <v>JUDITH NYAKIO MUGO</v>
          </cell>
          <cell r="B491">
            <v>229115</v>
          </cell>
          <cell r="C491">
            <v>1224124</v>
          </cell>
        </row>
        <row r="492">
          <cell r="A492" t="str">
            <v>S DIANA MWOLOLO</v>
          </cell>
          <cell r="B492">
            <v>227700</v>
          </cell>
          <cell r="C492">
            <v>11484668</v>
          </cell>
        </row>
        <row r="493">
          <cell r="A493" t="str">
            <v>ESTHER NJOKI WAMUYU</v>
          </cell>
          <cell r="B493">
            <v>226800</v>
          </cell>
          <cell r="C493">
            <v>161044</v>
          </cell>
        </row>
        <row r="494">
          <cell r="A494" t="str">
            <v>STEP AHEAD INSURANCE AGENCY</v>
          </cell>
          <cell r="B494">
            <v>226727.82</v>
          </cell>
          <cell r="C494">
            <v>11237</v>
          </cell>
        </row>
        <row r="495">
          <cell r="A495" t="str">
            <v>HOSEA MURIITHI NJIIRU</v>
          </cell>
          <cell r="B495">
            <v>226655.06</v>
          </cell>
          <cell r="C495">
            <v>18080</v>
          </cell>
        </row>
        <row r="496">
          <cell r="A496" t="str">
            <v>LUCY MUTHAMA</v>
          </cell>
          <cell r="B496">
            <v>226240</v>
          </cell>
          <cell r="C496">
            <v>1332142</v>
          </cell>
        </row>
        <row r="497">
          <cell r="A497" t="str">
            <v>RICHLAW INSURANCE AGENTS LTD</v>
          </cell>
          <cell r="B497">
            <v>225790</v>
          </cell>
          <cell r="C497">
            <v>1347665</v>
          </cell>
        </row>
        <row r="498">
          <cell r="A498" t="str">
            <v>PAUL NJERU RUIBI</v>
          </cell>
          <cell r="B498">
            <v>225500</v>
          </cell>
          <cell r="C498">
            <v>1199373</v>
          </cell>
        </row>
        <row r="499">
          <cell r="A499" t="str">
            <v>BIMALINE INSURANCE AGENCY</v>
          </cell>
          <cell r="B499">
            <v>224465.06</v>
          </cell>
          <cell r="C499">
            <v>17152</v>
          </cell>
        </row>
        <row r="500">
          <cell r="A500" t="str">
            <v>ROBINSON NJOGU NYAGA</v>
          </cell>
          <cell r="B500">
            <v>224175.02</v>
          </cell>
          <cell r="C500">
            <v>11651394</v>
          </cell>
          <cell r="E500">
            <v>11651394</v>
          </cell>
        </row>
        <row r="501">
          <cell r="A501" t="str">
            <v>MONVEST INSURANCE AGENCY</v>
          </cell>
          <cell r="B501">
            <v>223600</v>
          </cell>
          <cell r="C501">
            <v>113040</v>
          </cell>
        </row>
        <row r="502">
          <cell r="A502" t="str">
            <v>BANCY C W GAKUNGU</v>
          </cell>
          <cell r="B502">
            <v>222900</v>
          </cell>
          <cell r="C502">
            <v>11455462</v>
          </cell>
        </row>
        <row r="503">
          <cell r="A503" t="str">
            <v>SMALL PRINT INSURANCE AGENCY</v>
          </cell>
          <cell r="B503">
            <v>222700</v>
          </cell>
          <cell r="C503">
            <v>1314977</v>
          </cell>
        </row>
        <row r="504">
          <cell r="A504" t="str">
            <v>NASARU INSURANCE AGENCY</v>
          </cell>
          <cell r="B504">
            <v>221235</v>
          </cell>
          <cell r="C504">
            <v>170971</v>
          </cell>
        </row>
        <row r="505">
          <cell r="A505" t="str">
            <v>COLLINS NYANDAYE FOLYO</v>
          </cell>
          <cell r="B505">
            <v>218600</v>
          </cell>
          <cell r="C505">
            <v>114854</v>
          </cell>
        </row>
        <row r="506">
          <cell r="A506" t="str">
            <v>YOUR CHOICE INSURANCE AGENCY</v>
          </cell>
          <cell r="B506">
            <v>218200</v>
          </cell>
          <cell r="C506">
            <v>1975</v>
          </cell>
        </row>
        <row r="507">
          <cell r="A507" t="str">
            <v>MAXCOVER INSURANCE AGENCY</v>
          </cell>
          <cell r="B507">
            <v>216985</v>
          </cell>
          <cell r="C507">
            <v>1347567</v>
          </cell>
        </row>
        <row r="508">
          <cell r="A508" t="str">
            <v>BEATRICE WAMUYU MUREGI</v>
          </cell>
          <cell r="B508">
            <v>216900</v>
          </cell>
          <cell r="C508">
            <v>11711147</v>
          </cell>
          <cell r="E508">
            <v>11711147</v>
          </cell>
        </row>
        <row r="509">
          <cell r="A509" t="str">
            <v>HYPERCLASSIC INSURANCE AGENCY</v>
          </cell>
          <cell r="B509">
            <v>216436</v>
          </cell>
          <cell r="C509">
            <v>1310461</v>
          </cell>
        </row>
        <row r="510">
          <cell r="A510" t="str">
            <v>EMMAH MWANGI</v>
          </cell>
          <cell r="B510">
            <v>216282.14</v>
          </cell>
          <cell r="C510">
            <v>13807</v>
          </cell>
        </row>
        <row r="511">
          <cell r="A511" t="str">
            <v>FLORENCE WANGARI MUIRU</v>
          </cell>
          <cell r="B511">
            <v>216057.5</v>
          </cell>
          <cell r="C511">
            <v>1406255</v>
          </cell>
        </row>
        <row r="512">
          <cell r="A512" t="str">
            <v>JACKTONE AUNA AMULIOTO</v>
          </cell>
          <cell r="B512">
            <v>214126.3</v>
          </cell>
          <cell r="C512">
            <v>11433760</v>
          </cell>
        </row>
        <row r="513">
          <cell r="A513" t="str">
            <v>PHILIP MAINA KIGOTHO</v>
          </cell>
          <cell r="B513">
            <v>211500</v>
          </cell>
          <cell r="C513">
            <v>1322859</v>
          </cell>
        </row>
        <row r="514">
          <cell r="A514" t="str">
            <v>ANGELA WANJIKU WANJOHI</v>
          </cell>
          <cell r="B514">
            <v>211400</v>
          </cell>
          <cell r="C514">
            <v>11501853</v>
          </cell>
        </row>
        <row r="515">
          <cell r="A515" t="str">
            <v>SPEEDY INSURANCE AGENCIES</v>
          </cell>
          <cell r="B515">
            <v>210550</v>
          </cell>
          <cell r="C515">
            <v>1184032</v>
          </cell>
        </row>
        <row r="516">
          <cell r="A516" t="str">
            <v>LINKWEST INSURANCE AGENCY</v>
          </cell>
          <cell r="B516">
            <v>209700</v>
          </cell>
          <cell r="C516">
            <v>1339179</v>
          </cell>
        </row>
        <row r="517">
          <cell r="A517" t="str">
            <v>NICHOLAS KIRAGU WANGARI</v>
          </cell>
          <cell r="B517">
            <v>209360</v>
          </cell>
          <cell r="C517">
            <v>1158544</v>
          </cell>
        </row>
        <row r="518">
          <cell r="A518" t="str">
            <v>CHARTER INSURANCE AGENCY</v>
          </cell>
          <cell r="B518">
            <v>209300</v>
          </cell>
          <cell r="C518">
            <v>11423537</v>
          </cell>
        </row>
        <row r="519">
          <cell r="A519" t="str">
            <v>ESTHER MWENDE NYAMAI</v>
          </cell>
          <cell r="B519">
            <v>208700</v>
          </cell>
          <cell r="C519">
            <v>1283352</v>
          </cell>
        </row>
        <row r="520">
          <cell r="A520" t="str">
            <v>MENTORS INSURANCE AGENCIES LTD</v>
          </cell>
          <cell r="B520">
            <v>208234.97999999998</v>
          </cell>
          <cell r="C520">
            <v>1106284</v>
          </cell>
        </row>
        <row r="521">
          <cell r="A521" t="str">
            <v>MILDRED SHIMULI BUTOYI</v>
          </cell>
          <cell r="B521">
            <v>207975</v>
          </cell>
          <cell r="C521">
            <v>113662</v>
          </cell>
        </row>
        <row r="522">
          <cell r="A522" t="str">
            <v>FOCUS INSURANCE AGENCY LTD.</v>
          </cell>
          <cell r="B522">
            <v>207589.17</v>
          </cell>
          <cell r="C522">
            <v>1134</v>
          </cell>
          <cell r="E522">
            <v>11423861</v>
          </cell>
        </row>
        <row r="523">
          <cell r="A523" t="str">
            <v>MWANTHI JEREMIAH WATHOME</v>
          </cell>
          <cell r="B523">
            <v>207300</v>
          </cell>
          <cell r="C523">
            <v>1391033</v>
          </cell>
        </row>
        <row r="524">
          <cell r="A524" t="str">
            <v>TONY MWIRIGI NTHUKU</v>
          </cell>
          <cell r="B524">
            <v>206600</v>
          </cell>
          <cell r="C524">
            <v>11434104</v>
          </cell>
        </row>
        <row r="525">
          <cell r="A525" t="str">
            <v>ST. AUGUSTINE INSURANCE AGENCY</v>
          </cell>
          <cell r="B525">
            <v>206492.11000000002</v>
          </cell>
          <cell r="C525">
            <v>1299342</v>
          </cell>
        </row>
        <row r="526">
          <cell r="A526" t="str">
            <v>MOSES MBUTHIA IRUNGU</v>
          </cell>
          <cell r="B526">
            <v>206327.93</v>
          </cell>
          <cell r="C526">
            <v>11435563</v>
          </cell>
        </row>
        <row r="527">
          <cell r="A527" t="str">
            <v>JOYCE AKINYI ODONDI</v>
          </cell>
          <cell r="B527">
            <v>205300</v>
          </cell>
          <cell r="C527">
            <v>1370490</v>
          </cell>
        </row>
        <row r="528">
          <cell r="A528" t="str">
            <v>ANN NYAMBURA KIRIGO</v>
          </cell>
          <cell r="B528">
            <v>204200</v>
          </cell>
          <cell r="C528">
            <v>1402778</v>
          </cell>
        </row>
        <row r="529">
          <cell r="A529" t="str">
            <v>MILDRED ALUOCH ODONGO</v>
          </cell>
          <cell r="B529">
            <v>202502.81</v>
          </cell>
          <cell r="C529">
            <v>13830</v>
          </cell>
        </row>
        <row r="530">
          <cell r="A530" t="str">
            <v>FETEKAM INSURANCE AGENCY</v>
          </cell>
          <cell r="B530">
            <v>202461.16</v>
          </cell>
          <cell r="C530">
            <v>19595</v>
          </cell>
        </row>
        <row r="531">
          <cell r="A531" t="str">
            <v>NICETA WANJA KABUTHIA</v>
          </cell>
          <cell r="B531">
            <v>200200</v>
          </cell>
          <cell r="C531">
            <v>11548308</v>
          </cell>
        </row>
        <row r="532">
          <cell r="A532" t="str">
            <v>JULIUS MUTABARI</v>
          </cell>
          <cell r="B532">
            <v>198100</v>
          </cell>
          <cell r="C532">
            <v>1300832</v>
          </cell>
        </row>
        <row r="533">
          <cell r="A533" t="str">
            <v>DELFACE INSURANCE AGENCY</v>
          </cell>
          <cell r="B533">
            <v>197500</v>
          </cell>
          <cell r="C533">
            <v>1201443</v>
          </cell>
        </row>
        <row r="534">
          <cell r="A534" t="str">
            <v>COLLEAGUES INSURANCE AGENCY</v>
          </cell>
          <cell r="B534">
            <v>197500</v>
          </cell>
          <cell r="C534">
            <v>11433816</v>
          </cell>
        </row>
        <row r="535">
          <cell r="A535" t="str">
            <v>RUKIM INSURANCE AGENCY</v>
          </cell>
          <cell r="B535">
            <v>197064</v>
          </cell>
          <cell r="C535">
            <v>150375</v>
          </cell>
        </row>
        <row r="536">
          <cell r="A536" t="str">
            <v>PASAN INSURANCE AGENCIES</v>
          </cell>
          <cell r="B536">
            <v>196680</v>
          </cell>
          <cell r="C536">
            <v>11683104</v>
          </cell>
          <cell r="E536">
            <v>11683104</v>
          </cell>
        </row>
        <row r="537">
          <cell r="A537" t="str">
            <v>MEDPEL INSURANCE AGENCY</v>
          </cell>
          <cell r="B537">
            <v>196640</v>
          </cell>
          <cell r="C537">
            <v>1192141</v>
          </cell>
        </row>
        <row r="538">
          <cell r="A538" t="str">
            <v>DUNCAN NZOMO KILUNDA</v>
          </cell>
          <cell r="B538">
            <v>196400</v>
          </cell>
          <cell r="C538">
            <v>11568127</v>
          </cell>
        </row>
        <row r="539">
          <cell r="A539" t="str">
            <v>ALICE WAMBUI NJERI</v>
          </cell>
          <cell r="B539">
            <v>196200</v>
          </cell>
          <cell r="C539">
            <v>11559444</v>
          </cell>
        </row>
        <row r="540">
          <cell r="A540" t="str">
            <v>WAIRIMU DENIS NDUNGU</v>
          </cell>
          <cell r="B540">
            <v>195742.89</v>
          </cell>
          <cell r="C540">
            <v>1405318</v>
          </cell>
        </row>
        <row r="541">
          <cell r="A541" t="str">
            <v>AURIC INSURANCE AGENCY</v>
          </cell>
          <cell r="B541">
            <v>195300</v>
          </cell>
          <cell r="C541">
            <v>11424038</v>
          </cell>
        </row>
        <row r="542">
          <cell r="A542" t="str">
            <v>GOLDEN WEAVER INSURANCE AGENCY</v>
          </cell>
          <cell r="B542">
            <v>195000</v>
          </cell>
          <cell r="C542">
            <v>11434702</v>
          </cell>
        </row>
        <row r="543">
          <cell r="A543" t="str">
            <v>LORNAH MASIEKA</v>
          </cell>
          <cell r="B543">
            <v>194900</v>
          </cell>
          <cell r="C543">
            <v>11451425</v>
          </cell>
        </row>
        <row r="544">
          <cell r="A544" t="str">
            <v>MUGO DOMINIC NJAU</v>
          </cell>
          <cell r="B544">
            <v>194250</v>
          </cell>
          <cell r="C544">
            <v>11434748</v>
          </cell>
        </row>
        <row r="545">
          <cell r="A545" t="str">
            <v>PRO- CERTIFIED INSURANCE AGENCY</v>
          </cell>
          <cell r="B545">
            <v>194200</v>
          </cell>
          <cell r="C545">
            <v>11522030</v>
          </cell>
        </row>
        <row r="546">
          <cell r="A546" t="str">
            <v>SARAH NYAMBURA GICHURE</v>
          </cell>
          <cell r="B546">
            <v>194000</v>
          </cell>
          <cell r="C546">
            <v>1331624</v>
          </cell>
        </row>
        <row r="547">
          <cell r="A547" t="str">
            <v>CHRISTINE WAMBUI CHEGE</v>
          </cell>
          <cell r="B547">
            <v>193799.63</v>
          </cell>
          <cell r="C547">
            <v>13796</v>
          </cell>
        </row>
        <row r="548">
          <cell r="A548" t="str">
            <v>MARGARET WAMBUI KAGIMBI</v>
          </cell>
          <cell r="B548">
            <v>193000</v>
          </cell>
          <cell r="C548">
            <v>186815</v>
          </cell>
        </row>
        <row r="549">
          <cell r="A549" t="str">
            <v>OLE KINYASH INSURANCE AGENCY</v>
          </cell>
          <cell r="B549">
            <v>191942.5</v>
          </cell>
          <cell r="C549">
            <v>150339</v>
          </cell>
        </row>
        <row r="550">
          <cell r="A550" t="str">
            <v>KORP INSURANCE AGENCY</v>
          </cell>
          <cell r="B550">
            <v>191854.97</v>
          </cell>
          <cell r="C550">
            <v>1158546</v>
          </cell>
        </row>
        <row r="551">
          <cell r="A551" t="str">
            <v>ESTHER WANJIRA WANYEKI</v>
          </cell>
          <cell r="B551">
            <v>191300</v>
          </cell>
          <cell r="C551">
            <v>1192800</v>
          </cell>
        </row>
        <row r="552">
          <cell r="A552" t="str">
            <v>MASCOM INSURANCE AGENCY</v>
          </cell>
          <cell r="B552">
            <v>190680</v>
          </cell>
          <cell r="C552">
            <v>115949</v>
          </cell>
        </row>
        <row r="553">
          <cell r="A553" t="str">
            <v>PARADISE INSURANCE AGENCY LTD</v>
          </cell>
          <cell r="B553">
            <v>189401.22</v>
          </cell>
          <cell r="C553">
            <v>16692</v>
          </cell>
        </row>
        <row r="554">
          <cell r="A554" t="str">
            <v>CANDID INSURANCE AGENCY</v>
          </cell>
          <cell r="B554">
            <v>189325</v>
          </cell>
          <cell r="C554">
            <v>110065</v>
          </cell>
          <cell r="E554">
            <v>110065</v>
          </cell>
        </row>
        <row r="555">
          <cell r="A555" t="str">
            <v>WILMAT AMWAI OMOLO</v>
          </cell>
          <cell r="B555">
            <v>188699.97</v>
          </cell>
          <cell r="C555">
            <v>1279171</v>
          </cell>
        </row>
        <row r="556">
          <cell r="A556" t="str">
            <v>MARY NYAGUTHII GIKURI</v>
          </cell>
          <cell r="B556">
            <v>186920</v>
          </cell>
          <cell r="E556" t="e">
            <v>#N/A</v>
          </cell>
        </row>
        <row r="557">
          <cell r="A557" t="str">
            <v>MECCA INSURANCE AGENCY LTD</v>
          </cell>
          <cell r="B557">
            <v>186660</v>
          </cell>
          <cell r="C557">
            <v>1361730</v>
          </cell>
        </row>
        <row r="558">
          <cell r="A558" t="str">
            <v>KIPKORIR KOECH KENNEDY</v>
          </cell>
          <cell r="B558">
            <v>186300</v>
          </cell>
          <cell r="C558">
            <v>11458013</v>
          </cell>
        </row>
        <row r="559">
          <cell r="A559" t="str">
            <v>ARVISS AFRICA INSURANCE AGENCY</v>
          </cell>
          <cell r="B559">
            <v>185900</v>
          </cell>
          <cell r="C559">
            <v>11442852</v>
          </cell>
        </row>
        <row r="560">
          <cell r="A560" t="str">
            <v>S BERNADETTE MUA</v>
          </cell>
          <cell r="B560">
            <v>185400</v>
          </cell>
          <cell r="C560">
            <v>11483387</v>
          </cell>
        </row>
        <row r="561">
          <cell r="A561" t="str">
            <v>S MARY MUYA</v>
          </cell>
          <cell r="B561">
            <v>185000</v>
          </cell>
          <cell r="C561">
            <v>11512554</v>
          </cell>
        </row>
        <row r="562">
          <cell r="A562" t="str">
            <v>VERONICA KIRSTEN IMALI</v>
          </cell>
          <cell r="B562">
            <v>183400</v>
          </cell>
          <cell r="C562">
            <v>1300238</v>
          </cell>
        </row>
        <row r="563">
          <cell r="A563" t="str">
            <v>PROSPERITY CARE INSURANCE AGENCY</v>
          </cell>
          <cell r="B563">
            <v>181925</v>
          </cell>
          <cell r="C563">
            <v>1205848</v>
          </cell>
        </row>
        <row r="564">
          <cell r="A564" t="str">
            <v>PENA INSURANCE AGENCY</v>
          </cell>
          <cell r="B564">
            <v>181540</v>
          </cell>
          <cell r="C564">
            <v>1377987</v>
          </cell>
        </row>
        <row r="565">
          <cell r="A565" t="str">
            <v>DARO INSURANCE AGENCIES</v>
          </cell>
          <cell r="B565">
            <v>181423.53</v>
          </cell>
          <cell r="C565">
            <v>112299</v>
          </cell>
        </row>
        <row r="566">
          <cell r="A566" t="str">
            <v>MEGA HEALTH INSURANCE AGENCIES</v>
          </cell>
          <cell r="B566">
            <v>181100</v>
          </cell>
          <cell r="C566">
            <v>114552</v>
          </cell>
        </row>
        <row r="567">
          <cell r="A567" t="str">
            <v>LINKAR INSURANCE AGENCY</v>
          </cell>
          <cell r="B567">
            <v>181020</v>
          </cell>
          <cell r="C567">
            <v>152483</v>
          </cell>
        </row>
        <row r="568">
          <cell r="A568" t="str">
            <v>BERNARDINE VIHENGA ALUMASA</v>
          </cell>
          <cell r="B568">
            <v>180800</v>
          </cell>
          <cell r="C568">
            <v>11641018</v>
          </cell>
          <cell r="E568">
            <v>11641018</v>
          </cell>
        </row>
        <row r="569">
          <cell r="A569" t="str">
            <v>BETTER COVER INSURANCE AGENCY</v>
          </cell>
          <cell r="B569">
            <v>179010</v>
          </cell>
          <cell r="C569">
            <v>1322837</v>
          </cell>
        </row>
        <row r="570">
          <cell r="A570" t="str">
            <v>ESTHER WANGUI MWEMA</v>
          </cell>
          <cell r="B570">
            <v>178900</v>
          </cell>
          <cell r="C570">
            <v>1369793</v>
          </cell>
        </row>
        <row r="571">
          <cell r="A571" t="str">
            <v>KIPROP WYCLIFFE LIMO</v>
          </cell>
          <cell r="B571">
            <v>178700</v>
          </cell>
          <cell r="C571">
            <v>1390636</v>
          </cell>
        </row>
        <row r="572">
          <cell r="A572" t="str">
            <v>PETER MBUTHI NJOROGE</v>
          </cell>
          <cell r="B572">
            <v>178300</v>
          </cell>
          <cell r="C572">
            <v>128900</v>
          </cell>
          <cell r="E572">
            <v>128900</v>
          </cell>
        </row>
        <row r="573">
          <cell r="A573" t="str">
            <v>LUCY WANJIRU GITAU</v>
          </cell>
          <cell r="B573">
            <v>178100</v>
          </cell>
          <cell r="C573">
            <v>1296336</v>
          </cell>
        </row>
        <row r="574">
          <cell r="A574" t="str">
            <v>FEDHA DOUGLAS MUGATA</v>
          </cell>
          <cell r="B574">
            <v>178000</v>
          </cell>
          <cell r="C574">
            <v>1279337</v>
          </cell>
        </row>
        <row r="575">
          <cell r="A575" t="str">
            <v>DANIEL CHUMA MWANGI</v>
          </cell>
          <cell r="B575">
            <v>177700</v>
          </cell>
          <cell r="C575">
            <v>11448661</v>
          </cell>
        </row>
        <row r="576">
          <cell r="A576" t="str">
            <v>ORION INSURANCE AGENCIES</v>
          </cell>
          <cell r="B576">
            <v>177040</v>
          </cell>
          <cell r="C576">
            <v>197191</v>
          </cell>
        </row>
        <row r="577">
          <cell r="A577" t="str">
            <v>AARON KINYANJUI MWANGI</v>
          </cell>
          <cell r="B577">
            <v>176800</v>
          </cell>
          <cell r="C577">
            <v>13763</v>
          </cell>
        </row>
        <row r="578">
          <cell r="A578" t="str">
            <v>UNIVERSAL MARKETING INSURANCE AGENCIES LIMITED</v>
          </cell>
          <cell r="B578">
            <v>176415</v>
          </cell>
          <cell r="C578">
            <v>1862</v>
          </cell>
        </row>
        <row r="579">
          <cell r="A579" t="str">
            <v>SHEEN INSURANCE AGENCY</v>
          </cell>
          <cell r="B579">
            <v>176115</v>
          </cell>
          <cell r="C579">
            <v>1273685</v>
          </cell>
        </row>
        <row r="580">
          <cell r="A580" t="str">
            <v>ELABORATE INSURANCE AGENCY</v>
          </cell>
          <cell r="B580">
            <v>176000</v>
          </cell>
          <cell r="C580">
            <v>1265</v>
          </cell>
          <cell r="E580">
            <v>1265</v>
          </cell>
        </row>
        <row r="581">
          <cell r="A581" t="str">
            <v>CHARLES OKOTH ANDIWO</v>
          </cell>
          <cell r="B581">
            <v>174600</v>
          </cell>
          <cell r="C581">
            <v>17340</v>
          </cell>
        </row>
        <row r="582">
          <cell r="A582" t="str">
            <v>TIFFANY ROSS INSURANCE AGENCY</v>
          </cell>
          <cell r="B582">
            <v>174400</v>
          </cell>
          <cell r="C582">
            <v>18609</v>
          </cell>
        </row>
        <row r="583">
          <cell r="A583" t="str">
            <v>CAROLINE NJERI MUCHIRI</v>
          </cell>
          <cell r="B583">
            <v>174379.76</v>
          </cell>
          <cell r="C583">
            <v>13715</v>
          </cell>
        </row>
        <row r="584">
          <cell r="A584" t="str">
            <v>PRAXIDES NAFULA WANYAMA</v>
          </cell>
          <cell r="B584">
            <v>174270</v>
          </cell>
          <cell r="C584">
            <v>11437432</v>
          </cell>
        </row>
        <row r="585">
          <cell r="A585" t="str">
            <v>CAROLINE KAVINYA SOI</v>
          </cell>
          <cell r="B585">
            <v>174114.08000000002</v>
          </cell>
          <cell r="C585">
            <v>1362948</v>
          </cell>
        </row>
        <row r="586">
          <cell r="A586" t="str">
            <v>SUSAN MUTHONI NDUNGU</v>
          </cell>
          <cell r="B586">
            <v>174100</v>
          </cell>
          <cell r="C586">
            <v>1370074</v>
          </cell>
        </row>
        <row r="587">
          <cell r="A587" t="str">
            <v>SAMLY INSURANCE AGENCY</v>
          </cell>
          <cell r="B587">
            <v>172250</v>
          </cell>
          <cell r="C587">
            <v>1359530</v>
          </cell>
        </row>
        <row r="588">
          <cell r="A588" t="str">
            <v>SECULINK INSURANCE AGENCY</v>
          </cell>
          <cell r="B588">
            <v>172095</v>
          </cell>
          <cell r="C588">
            <v>1301550</v>
          </cell>
          <cell r="E588">
            <v>1301550</v>
          </cell>
        </row>
        <row r="589">
          <cell r="A589" t="str">
            <v>BETLINK INSURANCE AGENCY</v>
          </cell>
          <cell r="B589">
            <v>171520</v>
          </cell>
          <cell r="C589">
            <v>1339174</v>
          </cell>
        </row>
        <row r="590">
          <cell r="A590" t="str">
            <v>IRENE WANJIKU GITANGU</v>
          </cell>
          <cell r="B590">
            <v>171200</v>
          </cell>
          <cell r="C590">
            <v>161035</v>
          </cell>
        </row>
        <row r="591">
          <cell r="A591" t="str">
            <v>AGENTSTEVE INSURANCE AGENCY</v>
          </cell>
          <cell r="B591">
            <v>171150</v>
          </cell>
          <cell r="C591">
            <v>1347573</v>
          </cell>
        </row>
        <row r="592">
          <cell r="A592" t="str">
            <v>CAROLINE WANJIRU KANYI</v>
          </cell>
          <cell r="B592">
            <v>170600</v>
          </cell>
          <cell r="C592">
            <v>1347668</v>
          </cell>
        </row>
        <row r="593">
          <cell r="A593" t="str">
            <v>EUNICE 	 OGUTU</v>
          </cell>
          <cell r="B593">
            <v>170100</v>
          </cell>
          <cell r="C593">
            <v>1210</v>
          </cell>
        </row>
        <row r="594">
          <cell r="A594" t="str">
            <v>SILVER GARNET INSURANCE AGENCY</v>
          </cell>
          <cell r="B594">
            <v>169600</v>
          </cell>
          <cell r="C594">
            <v>11609662</v>
          </cell>
        </row>
        <row r="595">
          <cell r="A595" t="str">
            <v>AWESUM INSURANCE AGENCY</v>
          </cell>
          <cell r="B595">
            <v>169517.76</v>
          </cell>
          <cell r="C595">
            <v>11430247</v>
          </cell>
        </row>
        <row r="596">
          <cell r="A596" t="str">
            <v>JOSEPH KAHUTA NJERI</v>
          </cell>
          <cell r="B596">
            <v>169145</v>
          </cell>
          <cell r="C596">
            <v>1245490</v>
          </cell>
        </row>
        <row r="597">
          <cell r="A597" t="str">
            <v>PERIS WANJIKU NYAMBURA</v>
          </cell>
          <cell r="B597">
            <v>168300</v>
          </cell>
          <cell r="C597">
            <v>189958</v>
          </cell>
        </row>
        <row r="598">
          <cell r="A598" t="str">
            <v>MARY WANGECI GITHINJI</v>
          </cell>
          <cell r="B598">
            <v>168300</v>
          </cell>
          <cell r="C598">
            <v>1201198</v>
          </cell>
        </row>
        <row r="599">
          <cell r="A599" t="str">
            <v>JOSEPH WAMBUA</v>
          </cell>
          <cell r="B599">
            <v>168200</v>
          </cell>
          <cell r="C599">
            <v>11512641</v>
          </cell>
        </row>
        <row r="600">
          <cell r="A600" t="str">
            <v>HAJES INSURANCE AGENCY</v>
          </cell>
          <cell r="B600">
            <v>167800</v>
          </cell>
          <cell r="C600">
            <v>1384098</v>
          </cell>
        </row>
        <row r="601">
          <cell r="A601" t="str">
            <v>ANN MUKAMI DWIGA</v>
          </cell>
          <cell r="B601">
            <v>167800</v>
          </cell>
          <cell r="C601">
            <v>11518790</v>
          </cell>
        </row>
        <row r="602">
          <cell r="A602" t="str">
            <v>TASLIMU INSURANCE AGENCY LTD</v>
          </cell>
          <cell r="B602">
            <v>167800</v>
          </cell>
          <cell r="C602">
            <v>11524322</v>
          </cell>
        </row>
        <row r="603">
          <cell r="A603" t="str">
            <v>JOHN PADDY WASUKIRA</v>
          </cell>
          <cell r="B603">
            <v>167200</v>
          </cell>
          <cell r="C603">
            <v>11456787</v>
          </cell>
        </row>
        <row r="604">
          <cell r="A604" t="str">
            <v>JAE NSURANCE AGENCY</v>
          </cell>
          <cell r="B604">
            <v>167100</v>
          </cell>
          <cell r="C604">
            <v>16730</v>
          </cell>
        </row>
        <row r="605">
          <cell r="A605" t="str">
            <v>DAVID OUMA ACHAM</v>
          </cell>
          <cell r="B605">
            <v>166900</v>
          </cell>
          <cell r="C605">
            <v>113069</v>
          </cell>
        </row>
        <row r="606">
          <cell r="A606" t="str">
            <v>MARGARET KINGANGAI</v>
          </cell>
          <cell r="B606">
            <v>166840</v>
          </cell>
          <cell r="C606">
            <v>18632</v>
          </cell>
        </row>
        <row r="607">
          <cell r="A607" t="str">
            <v>KOYI INSURANCE AGENCY</v>
          </cell>
          <cell r="B607">
            <v>166200</v>
          </cell>
          <cell r="C607">
            <v>11423903</v>
          </cell>
        </row>
        <row r="608">
          <cell r="A608" t="str">
            <v>KEYGO INSURANCE AGENCY</v>
          </cell>
          <cell r="B608">
            <v>165585</v>
          </cell>
          <cell r="C608">
            <v>150379</v>
          </cell>
        </row>
        <row r="609">
          <cell r="A609" t="str">
            <v>CANEK INSURANCE AGENCY</v>
          </cell>
          <cell r="B609">
            <v>165500</v>
          </cell>
          <cell r="C609">
            <v>16734</v>
          </cell>
        </row>
        <row r="610">
          <cell r="A610" t="str">
            <v>JOHANNA WAIGWA NDERE</v>
          </cell>
          <cell r="B610">
            <v>165300</v>
          </cell>
          <cell r="C610">
            <v>11616439</v>
          </cell>
        </row>
        <row r="611">
          <cell r="A611" t="str">
            <v>PEAKAYSURE INSURANCE AGENCY</v>
          </cell>
          <cell r="B611">
            <v>164607.35999999999</v>
          </cell>
          <cell r="C611">
            <v>1199369</v>
          </cell>
        </row>
        <row r="612">
          <cell r="A612" t="str">
            <v>SUREMOVE INSURANCE AGENCY</v>
          </cell>
          <cell r="B612">
            <v>164100</v>
          </cell>
          <cell r="C612">
            <v>11457661</v>
          </cell>
        </row>
        <row r="613">
          <cell r="A613" t="str">
            <v>EDDIE OKELO STEPHENS</v>
          </cell>
          <cell r="B613">
            <v>163800</v>
          </cell>
          <cell r="C613">
            <v>1257</v>
          </cell>
        </row>
        <row r="614">
          <cell r="A614" t="str">
            <v>BILLY BENSON GAKAHU KAGU</v>
          </cell>
          <cell r="B614">
            <v>163200</v>
          </cell>
          <cell r="C614">
            <v>11424055</v>
          </cell>
        </row>
        <row r="615">
          <cell r="A615" t="str">
            <v>PAULINE CHEPTOO BOEN</v>
          </cell>
          <cell r="B615">
            <v>163100</v>
          </cell>
          <cell r="C615">
            <v>114335</v>
          </cell>
        </row>
        <row r="616">
          <cell r="A616" t="str">
            <v>PROXIMA INSURANCE AGENCY</v>
          </cell>
          <cell r="B616">
            <v>163083.95000000001</v>
          </cell>
          <cell r="C616">
            <v>113151</v>
          </cell>
        </row>
        <row r="617">
          <cell r="A617" t="str">
            <v>ALABASTER INSURANCE AGENCY</v>
          </cell>
          <cell r="B617">
            <v>162540</v>
          </cell>
          <cell r="C617">
            <v>144126</v>
          </cell>
        </row>
        <row r="618">
          <cell r="A618" t="str">
            <v>MOSES GATHUMBI MAINA</v>
          </cell>
          <cell r="B618">
            <v>161700</v>
          </cell>
          <cell r="C618">
            <v>1245486</v>
          </cell>
        </row>
        <row r="619">
          <cell r="A619" t="str">
            <v>PAULINE WANGU MUTHII</v>
          </cell>
          <cell r="B619">
            <v>160700</v>
          </cell>
          <cell r="C619">
            <v>1282741</v>
          </cell>
        </row>
        <row r="620">
          <cell r="A620" t="str">
            <v>GOLDLINKS INSURANCE AGENCIES</v>
          </cell>
          <cell r="B620">
            <v>160565</v>
          </cell>
          <cell r="C620">
            <v>11596160</v>
          </cell>
        </row>
        <row r="621">
          <cell r="A621" t="str">
            <v>DEEP COVER INSURANCE AGENCY</v>
          </cell>
          <cell r="B621">
            <v>160000</v>
          </cell>
          <cell r="C621">
            <v>11643444</v>
          </cell>
          <cell r="E621">
            <v>11643444</v>
          </cell>
        </row>
        <row r="622">
          <cell r="A622" t="str">
            <v>MESHACK SAKULA OKHENGA</v>
          </cell>
          <cell r="B622">
            <v>158920.04999999999</v>
          </cell>
          <cell r="C622">
            <v>1366448</v>
          </cell>
        </row>
        <row r="623">
          <cell r="A623" t="str">
            <v>LIGEN INSURANCE AGENCIES</v>
          </cell>
          <cell r="B623">
            <v>158290</v>
          </cell>
          <cell r="C623">
            <v>17341</v>
          </cell>
        </row>
        <row r="624">
          <cell r="A624" t="str">
            <v>NYAGA HAMDAN DAVID</v>
          </cell>
          <cell r="B624">
            <v>158234.98000000001</v>
          </cell>
          <cell r="C624">
            <v>11424090</v>
          </cell>
          <cell r="E624">
            <v>11424090</v>
          </cell>
        </row>
        <row r="625">
          <cell r="A625" t="str">
            <v>PETER KIPNGENO LANGAT</v>
          </cell>
          <cell r="B625">
            <v>157665.72999999998</v>
          </cell>
          <cell r="C625">
            <v>13832</v>
          </cell>
        </row>
        <row r="626">
          <cell r="A626" t="str">
            <v>JAYMAK INSURANCE AGENCY</v>
          </cell>
          <cell r="B626">
            <v>157293.82</v>
          </cell>
          <cell r="C626">
            <v>191014</v>
          </cell>
        </row>
        <row r="627">
          <cell r="A627" t="str">
            <v>DORCAS WANJIKU KURIA</v>
          </cell>
          <cell r="B627">
            <v>156300</v>
          </cell>
          <cell r="C627">
            <v>11457980</v>
          </cell>
        </row>
        <row r="628">
          <cell r="A628" t="str">
            <v>PETERSON KARIUKI MWANGI</v>
          </cell>
          <cell r="B628">
            <v>156275</v>
          </cell>
          <cell r="C628">
            <v>1369801</v>
          </cell>
        </row>
        <row r="629">
          <cell r="A629" t="str">
            <v>EDGE WEALTH MANAGEMENT &amp; INSURANCE AGENCY LIMITED</v>
          </cell>
          <cell r="B629">
            <v>154900</v>
          </cell>
          <cell r="C629">
            <v>1367302</v>
          </cell>
        </row>
        <row r="630">
          <cell r="A630" t="str">
            <v>CAROLINE KAVATA KIMATU</v>
          </cell>
          <cell r="B630">
            <v>154200</v>
          </cell>
          <cell r="C630">
            <v>11574273</v>
          </cell>
        </row>
        <row r="631">
          <cell r="A631" t="str">
            <v>JOSEPH NJIRIRI GATHUNGU</v>
          </cell>
          <cell r="B631">
            <v>153600.03</v>
          </cell>
          <cell r="C631">
            <v>18231</v>
          </cell>
        </row>
        <row r="632">
          <cell r="A632" t="str">
            <v>DOVER INSURANCE AGENCY</v>
          </cell>
          <cell r="B632">
            <v>153500</v>
          </cell>
          <cell r="C632">
            <v>192139</v>
          </cell>
        </row>
        <row r="633">
          <cell r="A633" t="str">
            <v>TWO ACCORD INSURANCE AGENCY</v>
          </cell>
          <cell r="B633">
            <v>152700</v>
          </cell>
          <cell r="C633">
            <v>116088</v>
          </cell>
        </row>
        <row r="634">
          <cell r="A634" t="str">
            <v>EZEKIEL MUSUNGU TSUMA</v>
          </cell>
          <cell r="B634">
            <v>152669.99</v>
          </cell>
          <cell r="C634">
            <v>11567793</v>
          </cell>
        </row>
        <row r="635">
          <cell r="A635" t="str">
            <v>JANE WANGUI KARIUKI</v>
          </cell>
          <cell r="B635">
            <v>152350</v>
          </cell>
          <cell r="C635">
            <v>11646256</v>
          </cell>
          <cell r="E635">
            <v>11646256</v>
          </cell>
        </row>
        <row r="636">
          <cell r="A636" t="str">
            <v>WAITHAKA HENRY WAITHAKA</v>
          </cell>
          <cell r="B636">
            <v>152200</v>
          </cell>
          <cell r="C636">
            <v>1348934</v>
          </cell>
        </row>
        <row r="637">
          <cell r="A637" t="str">
            <v>RONE INSURANCE AGENCY</v>
          </cell>
          <cell r="B637">
            <v>152107.5</v>
          </cell>
          <cell r="C637">
            <v>1311</v>
          </cell>
        </row>
        <row r="638">
          <cell r="A638" t="str">
            <v>EVALYNE WANJIKU NJOROGE</v>
          </cell>
          <cell r="B638">
            <v>151470</v>
          </cell>
          <cell r="C638">
            <v>144124</v>
          </cell>
        </row>
        <row r="639">
          <cell r="A639" t="str">
            <v>PURITY WANJIRU NYAMBURA</v>
          </cell>
          <cell r="B639">
            <v>151437.5</v>
          </cell>
          <cell r="C639">
            <v>115072</v>
          </cell>
        </row>
        <row r="640">
          <cell r="A640" t="str">
            <v>JANE MUTHEU KAMAU</v>
          </cell>
          <cell r="B640">
            <v>151200</v>
          </cell>
          <cell r="C640">
            <v>1196148</v>
          </cell>
        </row>
        <row r="641">
          <cell r="A641" t="str">
            <v>INSURANCE FOR ALL(IFA) INSURANCE AGENCY LIMITED</v>
          </cell>
          <cell r="B641">
            <v>151050</v>
          </cell>
          <cell r="C641">
            <v>173308</v>
          </cell>
        </row>
        <row r="642">
          <cell r="A642" t="str">
            <v>JOPARAN INSURANCE AGENCY</v>
          </cell>
          <cell r="B642">
            <v>150400</v>
          </cell>
          <cell r="C642">
            <v>11460010</v>
          </cell>
        </row>
        <row r="643">
          <cell r="A643" t="str">
            <v>ABBYNA INSURANCE AGENCY</v>
          </cell>
          <cell r="B643">
            <v>149600</v>
          </cell>
          <cell r="C643">
            <v>11518729</v>
          </cell>
        </row>
        <row r="644">
          <cell r="A644" t="str">
            <v>GEORGE KIMANI MUCHAI</v>
          </cell>
          <cell r="B644">
            <v>149245</v>
          </cell>
          <cell r="C644">
            <v>11585309</v>
          </cell>
        </row>
        <row r="645">
          <cell r="A645" t="str">
            <v>ANITA INSURANCE AGENCY</v>
          </cell>
          <cell r="B645">
            <v>148095</v>
          </cell>
          <cell r="C645">
            <v>162754</v>
          </cell>
        </row>
        <row r="646">
          <cell r="A646" t="str">
            <v>ODABA DUNCAN DOUGLAS</v>
          </cell>
          <cell r="B646">
            <v>147900</v>
          </cell>
          <cell r="C646">
            <v>1326789</v>
          </cell>
        </row>
        <row r="647">
          <cell r="A647" t="str">
            <v>WATTSON INSURANCE AGENCY</v>
          </cell>
          <cell r="B647">
            <v>147100</v>
          </cell>
          <cell r="C647">
            <v>11448651</v>
          </cell>
        </row>
        <row r="648">
          <cell r="A648" t="str">
            <v>CHRISTINE KILIKA</v>
          </cell>
          <cell r="B648">
            <v>146550</v>
          </cell>
          <cell r="C648">
            <v>1106875</v>
          </cell>
        </row>
        <row r="649">
          <cell r="A649" t="str">
            <v>CHASLAVY INSURANCE AGENCIES</v>
          </cell>
          <cell r="B649">
            <v>146400</v>
          </cell>
          <cell r="C649">
            <v>114343</v>
          </cell>
        </row>
        <row r="650">
          <cell r="A650" t="str">
            <v>ISAAC WATHOME KINYUA</v>
          </cell>
          <cell r="B650">
            <v>146300</v>
          </cell>
          <cell r="C650">
            <v>1402764</v>
          </cell>
        </row>
        <row r="651">
          <cell r="A651" t="str">
            <v>RADO INSURANCE AGENCY</v>
          </cell>
          <cell r="B651">
            <v>146052.07</v>
          </cell>
          <cell r="C651">
            <v>11589471</v>
          </cell>
        </row>
        <row r="652">
          <cell r="A652" t="str">
            <v>MARGARET JUMA</v>
          </cell>
          <cell r="B652">
            <v>145555</v>
          </cell>
          <cell r="C652">
            <v>1215015</v>
          </cell>
        </row>
        <row r="653">
          <cell r="A653" t="str">
            <v>LOISE NGENE MUTHOKA</v>
          </cell>
          <cell r="B653">
            <v>145400</v>
          </cell>
          <cell r="C653">
            <v>193840</v>
          </cell>
        </row>
        <row r="654">
          <cell r="A654" t="str">
            <v>S HANNAH HANNAH MURINGI GACHUHI</v>
          </cell>
          <cell r="B654">
            <v>144500</v>
          </cell>
          <cell r="E654" t="e">
            <v>#N/A</v>
          </cell>
        </row>
        <row r="655">
          <cell r="A655" t="str">
            <v>ROSEMARY OMURONJI MUSITA</v>
          </cell>
          <cell r="B655">
            <v>144500</v>
          </cell>
          <cell r="C655">
            <v>11568221</v>
          </cell>
        </row>
        <row r="656">
          <cell r="A656" t="str">
            <v>JOHN MULI</v>
          </cell>
          <cell r="B656">
            <v>144000</v>
          </cell>
          <cell r="C656">
            <v>11541989</v>
          </cell>
        </row>
        <row r="657">
          <cell r="A657" t="str">
            <v>ROSEMARY WANJA NICHOLUS</v>
          </cell>
          <cell r="B657">
            <v>144000</v>
          </cell>
          <cell r="C657">
            <v>11635714</v>
          </cell>
        </row>
        <row r="658">
          <cell r="A658" t="str">
            <v>AARON INSURANCE AGENCY</v>
          </cell>
          <cell r="B658">
            <v>143453.29999999999</v>
          </cell>
          <cell r="E658" t="e">
            <v>#N/A</v>
          </cell>
        </row>
        <row r="659">
          <cell r="A659" t="str">
            <v>PALISADE INSURANCE AGENCIES</v>
          </cell>
          <cell r="B659">
            <v>142315.89000000001</v>
          </cell>
          <cell r="C659">
            <v>1297606</v>
          </cell>
        </row>
        <row r="660">
          <cell r="A660" t="str">
            <v>ROCKTIDE INSURANCE AGENCY</v>
          </cell>
          <cell r="B660">
            <v>141120.06</v>
          </cell>
          <cell r="C660">
            <v>11327</v>
          </cell>
        </row>
        <row r="661">
          <cell r="A661" t="str">
            <v>ABIERO BIMA INSURANCE AGENCY</v>
          </cell>
          <cell r="B661">
            <v>140630</v>
          </cell>
          <cell r="C661">
            <v>1201211</v>
          </cell>
        </row>
        <row r="662">
          <cell r="A662" t="str">
            <v>NELLY MUNYIVA 	 MUTUNE</v>
          </cell>
          <cell r="B662">
            <v>140500</v>
          </cell>
          <cell r="C662">
            <v>1214</v>
          </cell>
        </row>
        <row r="663">
          <cell r="A663" t="str">
            <v>MADRI INSURANCE AGENCY</v>
          </cell>
          <cell r="B663">
            <v>140500</v>
          </cell>
          <cell r="C663">
            <v>11427211</v>
          </cell>
        </row>
        <row r="664">
          <cell r="A664" t="str">
            <v>THE NEW FOUND INSURANCE AGENCY</v>
          </cell>
          <cell r="B664">
            <v>140400</v>
          </cell>
          <cell r="C664">
            <v>164651</v>
          </cell>
        </row>
        <row r="665">
          <cell r="A665" t="str">
            <v>LOPA INSURANCE AGENCY</v>
          </cell>
          <cell r="B665">
            <v>140287.5</v>
          </cell>
          <cell r="C665">
            <v>11650243</v>
          </cell>
          <cell r="E665">
            <v>11650243</v>
          </cell>
        </row>
        <row r="666">
          <cell r="A666" t="str">
            <v>ESTHER WAIRIMU WAINAINA</v>
          </cell>
          <cell r="B666">
            <v>140100</v>
          </cell>
          <cell r="C666">
            <v>1207216</v>
          </cell>
        </row>
        <row r="667">
          <cell r="A667" t="str">
            <v>S FAITH KAMUNYU</v>
          </cell>
          <cell r="B667">
            <v>140000</v>
          </cell>
          <cell r="C667">
            <v>11512540</v>
          </cell>
        </row>
        <row r="668">
          <cell r="A668" t="str">
            <v>TIMBARI INSURANCE AGENCY</v>
          </cell>
          <cell r="B668">
            <v>139800</v>
          </cell>
          <cell r="C668">
            <v>11446156</v>
          </cell>
        </row>
        <row r="669">
          <cell r="A669" t="str">
            <v>RUNA INSURANCE AGENCY</v>
          </cell>
          <cell r="B669">
            <v>139200</v>
          </cell>
          <cell r="C669">
            <v>19831</v>
          </cell>
        </row>
        <row r="670">
          <cell r="A670" t="str">
            <v>KIPEMA INSURANCE AGENCY</v>
          </cell>
          <cell r="B670">
            <v>139200</v>
          </cell>
          <cell r="C670">
            <v>1163341</v>
          </cell>
        </row>
        <row r="671">
          <cell r="A671" t="str">
            <v>DIAMONDMARK INSURANCE AGENCY</v>
          </cell>
          <cell r="B671">
            <v>139100</v>
          </cell>
          <cell r="C671">
            <v>1107918</v>
          </cell>
        </row>
        <row r="672">
          <cell r="A672" t="str">
            <v>THOMAS OOKO NYAKUNDI</v>
          </cell>
          <cell r="B672">
            <v>138730</v>
          </cell>
          <cell r="C672">
            <v>11448665</v>
          </cell>
        </row>
        <row r="673">
          <cell r="A673" t="str">
            <v>JAPHETH MUINDE KIVOA</v>
          </cell>
          <cell r="B673">
            <v>138500</v>
          </cell>
          <cell r="C673">
            <v>116209</v>
          </cell>
        </row>
        <row r="674">
          <cell r="A674" t="str">
            <v>MARY NDUTA MAINA</v>
          </cell>
          <cell r="B674">
            <v>138500</v>
          </cell>
          <cell r="C674">
            <v>11424091</v>
          </cell>
        </row>
        <row r="675">
          <cell r="A675" t="str">
            <v>MARTHA MUDANYA MMOJI</v>
          </cell>
          <cell r="B675">
            <v>137900</v>
          </cell>
          <cell r="C675">
            <v>1359191</v>
          </cell>
        </row>
        <row r="676">
          <cell r="A676" t="str">
            <v>NANCY KABURU</v>
          </cell>
          <cell r="B676">
            <v>137700</v>
          </cell>
          <cell r="C676">
            <v>1195743</v>
          </cell>
        </row>
        <row r="677">
          <cell r="A677" t="str">
            <v>FELIX NGETA</v>
          </cell>
          <cell r="B677">
            <v>137700</v>
          </cell>
          <cell r="C677">
            <v>11504999</v>
          </cell>
        </row>
        <row r="678">
          <cell r="A678" t="str">
            <v>JECKY KIPCHOGE BIWOTT</v>
          </cell>
          <cell r="B678">
            <v>137700</v>
          </cell>
          <cell r="C678">
            <v>11602437</v>
          </cell>
        </row>
        <row r="679">
          <cell r="A679" t="str">
            <v>SAMASKA INSURANCE AGENCY</v>
          </cell>
          <cell r="B679">
            <v>137470.57999999999</v>
          </cell>
          <cell r="C679">
            <v>1361905</v>
          </cell>
        </row>
        <row r="680">
          <cell r="A680" t="str">
            <v>GRACE WANJIKU NYOIKE</v>
          </cell>
          <cell r="B680">
            <v>137302.47</v>
          </cell>
          <cell r="C680">
            <v>13714</v>
          </cell>
        </row>
        <row r="681">
          <cell r="A681" t="str">
            <v>KANCY INSURANCE AGENCY</v>
          </cell>
          <cell r="B681">
            <v>137295</v>
          </cell>
          <cell r="C681">
            <v>1275931</v>
          </cell>
        </row>
        <row r="682">
          <cell r="A682" t="str">
            <v>SALOME MUKAMI MINJIRE</v>
          </cell>
          <cell r="B682">
            <v>137130</v>
          </cell>
          <cell r="C682">
            <v>1344094</v>
          </cell>
        </row>
        <row r="683">
          <cell r="A683" t="str">
            <v>SILVA INSURANCE AGENCY</v>
          </cell>
          <cell r="B683">
            <v>135600</v>
          </cell>
          <cell r="C683">
            <v>11544239</v>
          </cell>
        </row>
        <row r="684">
          <cell r="A684" t="str">
            <v>ELIZABETH WATHUTA</v>
          </cell>
          <cell r="B684">
            <v>135200</v>
          </cell>
          <cell r="C684">
            <v>11423994</v>
          </cell>
        </row>
        <row r="685">
          <cell r="A685" t="str">
            <v>DAFINE INSURANCE AGENCY</v>
          </cell>
          <cell r="B685">
            <v>134100</v>
          </cell>
          <cell r="C685">
            <v>1384157</v>
          </cell>
        </row>
        <row r="686">
          <cell r="A686" t="str">
            <v>LUCY WANJIRU KANYI</v>
          </cell>
          <cell r="B686">
            <v>133800</v>
          </cell>
          <cell r="C686">
            <v>11602788</v>
          </cell>
        </row>
        <row r="687">
          <cell r="A687" t="str">
            <v>BLUE CREST INSURANCE AGENCY LTD</v>
          </cell>
          <cell r="B687">
            <v>133350</v>
          </cell>
          <cell r="C687">
            <v>11459312</v>
          </cell>
        </row>
        <row r="688">
          <cell r="A688" t="str">
            <v>NZIOKI KATULU MULWA</v>
          </cell>
          <cell r="B688">
            <v>133120</v>
          </cell>
          <cell r="C688">
            <v>13711</v>
          </cell>
        </row>
        <row r="689">
          <cell r="A689" t="str">
            <v>SYLVESTER OTIENO OGOLA</v>
          </cell>
          <cell r="B689">
            <v>133100</v>
          </cell>
          <cell r="C689">
            <v>13865</v>
          </cell>
        </row>
        <row r="690">
          <cell r="A690" t="str">
            <v>ASKA ATIENO OOKO</v>
          </cell>
          <cell r="B690">
            <v>132800</v>
          </cell>
          <cell r="C690">
            <v>11434107</v>
          </cell>
        </row>
        <row r="691">
          <cell r="A691" t="str">
            <v>VERONICAH MUTHONI KARIUKI</v>
          </cell>
          <cell r="B691">
            <v>132500</v>
          </cell>
          <cell r="C691">
            <v>13719</v>
          </cell>
        </row>
        <row r="692">
          <cell r="A692" t="str">
            <v>LINNET WANJIKU WAMWEA</v>
          </cell>
          <cell r="B692">
            <v>132275</v>
          </cell>
          <cell r="C692">
            <v>1313211</v>
          </cell>
        </row>
        <row r="693">
          <cell r="A693" t="str">
            <v>INSPIA INSURANCE AGENCY</v>
          </cell>
          <cell r="B693">
            <v>131400</v>
          </cell>
          <cell r="C693">
            <v>1405287</v>
          </cell>
        </row>
        <row r="694">
          <cell r="A694" t="str">
            <v>ROBERT BOLIMO NDERE</v>
          </cell>
          <cell r="B694">
            <v>131375</v>
          </cell>
          <cell r="C694">
            <v>192950</v>
          </cell>
          <cell r="E694">
            <v>192950</v>
          </cell>
        </row>
        <row r="695">
          <cell r="A695" t="str">
            <v>INTRA NUCLEUR INSURANCE AGENCY</v>
          </cell>
          <cell r="B695">
            <v>130935</v>
          </cell>
          <cell r="C695">
            <v>1344032</v>
          </cell>
        </row>
        <row r="696">
          <cell r="A696" t="str">
            <v>KODAK INSURANCE AGENCY</v>
          </cell>
          <cell r="B696">
            <v>130900</v>
          </cell>
          <cell r="C696">
            <v>11524912</v>
          </cell>
        </row>
        <row r="697">
          <cell r="A697" t="str">
            <v>REUBEN 	 NYAGAH</v>
          </cell>
          <cell r="B697">
            <v>130700</v>
          </cell>
          <cell r="C697">
            <v>1267</v>
          </cell>
        </row>
        <row r="698">
          <cell r="A698" t="str">
            <v>PENTABERG INSURANCE AGENCY</v>
          </cell>
          <cell r="B698">
            <v>130400</v>
          </cell>
          <cell r="C698">
            <v>1390531</v>
          </cell>
        </row>
        <row r="699">
          <cell r="A699" t="str">
            <v>S FAITHCASTE MUSYOKA</v>
          </cell>
          <cell r="B699">
            <v>129900</v>
          </cell>
          <cell r="C699">
            <v>11491575</v>
          </cell>
        </row>
        <row r="700">
          <cell r="A700" t="str">
            <v>LOYAL BIZ INSURANCE AGENCY</v>
          </cell>
          <cell r="B700">
            <v>128310</v>
          </cell>
          <cell r="C700">
            <v>16859</v>
          </cell>
        </row>
        <row r="701">
          <cell r="A701" t="str">
            <v>GRACE KANANU</v>
          </cell>
          <cell r="B701">
            <v>128100</v>
          </cell>
          <cell r="C701">
            <v>1187043</v>
          </cell>
        </row>
        <row r="702">
          <cell r="A702" t="str">
            <v>BOWMAN INSURANCE CONSULTANCY AGENCY</v>
          </cell>
          <cell r="B702">
            <v>128100</v>
          </cell>
          <cell r="C702">
            <v>1363997</v>
          </cell>
        </row>
        <row r="703">
          <cell r="A703" t="str">
            <v>SERAPH INSURANCE AGENCY</v>
          </cell>
          <cell r="B703">
            <v>128000</v>
          </cell>
          <cell r="C703">
            <v>1368150</v>
          </cell>
        </row>
        <row r="704">
          <cell r="A704" t="str">
            <v>JOSEPH WANGAI GICHUKI</v>
          </cell>
          <cell r="B704">
            <v>127900</v>
          </cell>
          <cell r="C704">
            <v>111843</v>
          </cell>
        </row>
        <row r="705">
          <cell r="A705" t="str">
            <v>JULIA NYAWIRA WANGONDU</v>
          </cell>
          <cell r="B705">
            <v>126960</v>
          </cell>
          <cell r="C705">
            <v>114172</v>
          </cell>
        </row>
        <row r="706">
          <cell r="A706" t="str">
            <v>MARY WANGARI MAINA</v>
          </cell>
          <cell r="B706">
            <v>126400</v>
          </cell>
          <cell r="E706" t="e">
            <v>#N/A</v>
          </cell>
        </row>
        <row r="707">
          <cell r="A707" t="str">
            <v>MAURENE ANYANGO ODUOR</v>
          </cell>
          <cell r="B707">
            <v>126400</v>
          </cell>
          <cell r="C707">
            <v>151707</v>
          </cell>
        </row>
        <row r="708">
          <cell r="A708" t="str">
            <v>MAA INSURANCE AGENCY</v>
          </cell>
          <cell r="B708">
            <v>126300</v>
          </cell>
          <cell r="C708">
            <v>1139551</v>
          </cell>
        </row>
        <row r="709">
          <cell r="A709" t="str">
            <v>JAWANY INSURANCE AGENCY</v>
          </cell>
          <cell r="B709">
            <v>125924.9</v>
          </cell>
          <cell r="C709">
            <v>144222</v>
          </cell>
        </row>
        <row r="710">
          <cell r="A710" t="str">
            <v>SIMON MAINA</v>
          </cell>
          <cell r="B710">
            <v>125730</v>
          </cell>
          <cell r="C710">
            <v>11495949</v>
          </cell>
        </row>
        <row r="711">
          <cell r="A711" t="str">
            <v>GARWAN INSURANCE AGENCIES</v>
          </cell>
          <cell r="B711">
            <v>125400</v>
          </cell>
          <cell r="C711">
            <v>11509117</v>
          </cell>
        </row>
        <row r="712">
          <cell r="A712" t="str">
            <v>KYLE &amp; COTTS INSURANCE AGENCY</v>
          </cell>
          <cell r="B712">
            <v>125041.8</v>
          </cell>
          <cell r="C712">
            <v>1141</v>
          </cell>
        </row>
        <row r="713">
          <cell r="A713" t="str">
            <v>BEAF LIGHT INSURANCE AGENCY</v>
          </cell>
          <cell r="B713">
            <v>124900</v>
          </cell>
          <cell r="C713">
            <v>11602495</v>
          </cell>
        </row>
        <row r="714">
          <cell r="A714" t="str">
            <v>HERMAN MAINA KARORI</v>
          </cell>
          <cell r="B714">
            <v>124800</v>
          </cell>
          <cell r="C714">
            <v>11457152</v>
          </cell>
        </row>
        <row r="715">
          <cell r="A715" t="str">
            <v>LOWAKA INSURANCE AGENCY</v>
          </cell>
          <cell r="B715">
            <v>124700</v>
          </cell>
          <cell r="C715">
            <v>16858</v>
          </cell>
        </row>
        <row r="716">
          <cell r="A716" t="str">
            <v>TRIXY INSURANCE AGENCY</v>
          </cell>
          <cell r="B716">
            <v>124650</v>
          </cell>
          <cell r="C716">
            <v>11643447</v>
          </cell>
          <cell r="E716">
            <v>11643447</v>
          </cell>
        </row>
        <row r="717">
          <cell r="A717" t="str">
            <v>MWINZI INSURANCE AGENCIES</v>
          </cell>
          <cell r="B717">
            <v>124460</v>
          </cell>
          <cell r="C717">
            <v>1346015</v>
          </cell>
        </row>
        <row r="718">
          <cell r="A718" t="str">
            <v>ADAM MUIA MUSYOKI</v>
          </cell>
          <cell r="B718">
            <v>124000</v>
          </cell>
          <cell r="C718">
            <v>11433538</v>
          </cell>
        </row>
        <row r="719">
          <cell r="A719" t="str">
            <v>MANIFOLD INSURANCE AGENCY</v>
          </cell>
          <cell r="B719">
            <v>123250</v>
          </cell>
          <cell r="C719">
            <v>1212653</v>
          </cell>
        </row>
        <row r="720">
          <cell r="A720" t="str">
            <v>ESTHER NYAWIRA MAINA</v>
          </cell>
          <cell r="B720">
            <v>122870</v>
          </cell>
          <cell r="C720">
            <v>13664</v>
          </cell>
        </row>
        <row r="721">
          <cell r="A721" t="str">
            <v>JOSEPHINE KAMENE MUTHAMA</v>
          </cell>
          <cell r="B721">
            <v>122700</v>
          </cell>
          <cell r="C721">
            <v>157172</v>
          </cell>
        </row>
        <row r="722">
          <cell r="A722" t="str">
            <v>OPENTIAL INSURANCE AGENCY</v>
          </cell>
          <cell r="B722">
            <v>122700</v>
          </cell>
          <cell r="C722">
            <v>11614965</v>
          </cell>
        </row>
        <row r="723">
          <cell r="A723" t="str">
            <v>MICHAEL MURAYA KIBUI</v>
          </cell>
          <cell r="B723">
            <v>122500</v>
          </cell>
          <cell r="C723">
            <v>115038</v>
          </cell>
        </row>
        <row r="724">
          <cell r="A724" t="str">
            <v>EMILY JEPCHOGE TOO</v>
          </cell>
          <cell r="B724">
            <v>122000</v>
          </cell>
          <cell r="C724">
            <v>1343784</v>
          </cell>
        </row>
        <row r="725">
          <cell r="A725" t="str">
            <v>ANNA ADHIAMBO AWINO</v>
          </cell>
          <cell r="B725">
            <v>121800</v>
          </cell>
          <cell r="C725">
            <v>1257343</v>
          </cell>
        </row>
        <row r="726">
          <cell r="A726" t="str">
            <v>MWAMBA INSURANCE AGENCY</v>
          </cell>
          <cell r="B726">
            <v>121800</v>
          </cell>
          <cell r="C726">
            <v>11506150</v>
          </cell>
        </row>
        <row r="727">
          <cell r="A727" t="str">
            <v>CHARITY NJERI NJUGUNA</v>
          </cell>
          <cell r="B727">
            <v>121348</v>
          </cell>
          <cell r="C727">
            <v>13814</v>
          </cell>
        </row>
        <row r="728">
          <cell r="A728" t="str">
            <v>CARDINAL INSURANCE AGENCY</v>
          </cell>
          <cell r="B728">
            <v>120700</v>
          </cell>
          <cell r="C728">
            <v>121705</v>
          </cell>
        </row>
        <row r="729">
          <cell r="A729" t="str">
            <v>KIBSTON INSURANCE AGENCY</v>
          </cell>
          <cell r="B729">
            <v>120424.32000000001</v>
          </cell>
          <cell r="C729">
            <v>11518725</v>
          </cell>
        </row>
        <row r="730">
          <cell r="A730" t="str">
            <v>PHIBIANA NGINA MAVUTI</v>
          </cell>
          <cell r="B730">
            <v>120320</v>
          </cell>
          <cell r="C730">
            <v>13646</v>
          </cell>
        </row>
        <row r="731">
          <cell r="A731" t="str">
            <v>KENNEDY OCHIENG APAMO</v>
          </cell>
          <cell r="B731">
            <v>119600</v>
          </cell>
          <cell r="C731">
            <v>11654251</v>
          </cell>
          <cell r="E731">
            <v>11654251</v>
          </cell>
        </row>
        <row r="732">
          <cell r="A732" t="str">
            <v>JUDY WANDAHI KIMUHU</v>
          </cell>
          <cell r="B732">
            <v>119340</v>
          </cell>
          <cell r="C732">
            <v>1402782</v>
          </cell>
        </row>
        <row r="733">
          <cell r="A733" t="str">
            <v>LUCY WANJA MUGO</v>
          </cell>
          <cell r="B733">
            <v>119300</v>
          </cell>
          <cell r="E733" t="e">
            <v>#N/A</v>
          </cell>
        </row>
        <row r="734">
          <cell r="A734" t="str">
            <v>NEW NYANZA INSURANCE AGENCIES LTD</v>
          </cell>
          <cell r="B734">
            <v>119095</v>
          </cell>
          <cell r="C734">
            <v>11452231</v>
          </cell>
        </row>
        <row r="735">
          <cell r="A735" t="str">
            <v>PATRICK MWENDWA MULUNDWA</v>
          </cell>
          <cell r="B735">
            <v>118343.37</v>
          </cell>
          <cell r="C735">
            <v>1322190</v>
          </cell>
        </row>
        <row r="736">
          <cell r="A736" t="str">
            <v>AFRO-MART INSURANCE AGENCY</v>
          </cell>
          <cell r="B736">
            <v>118100</v>
          </cell>
          <cell r="C736">
            <v>128901</v>
          </cell>
        </row>
        <row r="737">
          <cell r="A737" t="str">
            <v>WALTER OCHIENG OGUNDE</v>
          </cell>
          <cell r="B737">
            <v>117970</v>
          </cell>
          <cell r="C737">
            <v>16837</v>
          </cell>
        </row>
        <row r="738">
          <cell r="A738" t="str">
            <v>RACHEL L W GITOME</v>
          </cell>
          <cell r="B738">
            <v>117600</v>
          </cell>
          <cell r="C738">
            <v>18724</v>
          </cell>
        </row>
        <row r="739">
          <cell r="A739" t="str">
            <v>SARAH WANJIKU MANU</v>
          </cell>
          <cell r="B739">
            <v>117500</v>
          </cell>
          <cell r="C739">
            <v>1313405</v>
          </cell>
        </row>
        <row r="740">
          <cell r="A740" t="str">
            <v>WYCLIF NDORI SABUTI</v>
          </cell>
          <cell r="B740">
            <v>117415</v>
          </cell>
          <cell r="C740">
            <v>152956</v>
          </cell>
        </row>
        <row r="741">
          <cell r="A741" t="str">
            <v>SOUTH VIEW INSURANCE AGENCY</v>
          </cell>
          <cell r="B741">
            <v>117340.9</v>
          </cell>
          <cell r="C741">
            <v>16689</v>
          </cell>
        </row>
        <row r="742">
          <cell r="A742" t="str">
            <v>PENUEL INSURANCE AGENCY</v>
          </cell>
          <cell r="B742">
            <v>117205.9</v>
          </cell>
          <cell r="C742">
            <v>154444</v>
          </cell>
        </row>
        <row r="743">
          <cell r="A743" t="str">
            <v>IDEAL PRINTS INSURANCE AGENCY</v>
          </cell>
          <cell r="B743">
            <v>116700</v>
          </cell>
          <cell r="E743" t="e">
            <v>#N/A</v>
          </cell>
        </row>
        <row r="744">
          <cell r="A744" t="str">
            <v>ANTHONY MACHARIA MUIRU</v>
          </cell>
          <cell r="B744">
            <v>116700</v>
          </cell>
          <cell r="C744">
            <v>189987</v>
          </cell>
        </row>
        <row r="745">
          <cell r="A745" t="str">
            <v>JANE NJOKI KARIUKI</v>
          </cell>
          <cell r="B745">
            <v>116275</v>
          </cell>
          <cell r="C745">
            <v>13682</v>
          </cell>
        </row>
        <row r="746">
          <cell r="A746" t="str">
            <v>DATA DESIGNS INSURANCE AGENCY</v>
          </cell>
          <cell r="B746">
            <v>116235</v>
          </cell>
          <cell r="C746">
            <v>115228</v>
          </cell>
        </row>
        <row r="747">
          <cell r="A747" t="str">
            <v>FLORENCE WANJIRU KANJIRU</v>
          </cell>
          <cell r="B747">
            <v>115700</v>
          </cell>
          <cell r="C747">
            <v>1322622</v>
          </cell>
        </row>
        <row r="748">
          <cell r="A748" t="str">
            <v>RED KNIGHT INSURANCE AGENCY</v>
          </cell>
          <cell r="B748">
            <v>115120</v>
          </cell>
          <cell r="C748">
            <v>11547667</v>
          </cell>
        </row>
        <row r="749">
          <cell r="A749" t="str">
            <v>RESTOF INSURANCE AGENCY</v>
          </cell>
          <cell r="B749">
            <v>114700</v>
          </cell>
          <cell r="C749">
            <v>11501847</v>
          </cell>
        </row>
        <row r="750">
          <cell r="A750" t="str">
            <v>MARY WANGARI MWANGI</v>
          </cell>
          <cell r="B750">
            <v>114292.5</v>
          </cell>
          <cell r="C750">
            <v>11467482</v>
          </cell>
        </row>
        <row r="751">
          <cell r="A751" t="str">
            <v>EVANS EVANS EDGAR NJAGI NJURE</v>
          </cell>
          <cell r="B751">
            <v>114260</v>
          </cell>
          <cell r="C751">
            <v>1347583</v>
          </cell>
        </row>
        <row r="752">
          <cell r="A752" t="str">
            <v>IRENE KARWITHA MPUNGU</v>
          </cell>
          <cell r="B752">
            <v>113155.49</v>
          </cell>
          <cell r="C752">
            <v>13731</v>
          </cell>
        </row>
        <row r="753">
          <cell r="A753" t="str">
            <v>ERIC RUMASHA MAJENGO</v>
          </cell>
          <cell r="B753">
            <v>113100</v>
          </cell>
          <cell r="C753">
            <v>13696</v>
          </cell>
        </row>
        <row r="754">
          <cell r="A754" t="str">
            <v>TRIAN INSURANCE AGENCIES</v>
          </cell>
          <cell r="B754">
            <v>113008.56</v>
          </cell>
          <cell r="C754">
            <v>11115</v>
          </cell>
        </row>
        <row r="755">
          <cell r="A755" t="str">
            <v>JAHAZI INSURANCE AGENCY</v>
          </cell>
          <cell r="B755">
            <v>112400</v>
          </cell>
          <cell r="C755">
            <v>111481</v>
          </cell>
        </row>
        <row r="756">
          <cell r="A756" t="str">
            <v>ESTHER NTHAMBI NZIOKA</v>
          </cell>
          <cell r="B756">
            <v>111700</v>
          </cell>
          <cell r="C756">
            <v>113850</v>
          </cell>
        </row>
        <row r="757">
          <cell r="A757" t="str">
            <v>ADOCK INSURANCE AGENCY</v>
          </cell>
          <cell r="B757">
            <v>111600</v>
          </cell>
          <cell r="C757">
            <v>1833</v>
          </cell>
        </row>
        <row r="758">
          <cell r="A758" t="str">
            <v>GLOBAL PROTECT CONSULTANTS &amp; INSURANCE AGENCY LTD</v>
          </cell>
          <cell r="B758">
            <v>111600</v>
          </cell>
          <cell r="C758">
            <v>1402767</v>
          </cell>
        </row>
        <row r="759">
          <cell r="A759" t="str">
            <v>NOMBUKI INSURANCE AGENCY</v>
          </cell>
          <cell r="B759">
            <v>111500</v>
          </cell>
          <cell r="C759">
            <v>1306349</v>
          </cell>
          <cell r="E759">
            <v>1306349</v>
          </cell>
        </row>
        <row r="760">
          <cell r="A760" t="str">
            <v>PAULINE WANGUI 	 NDEGWA</v>
          </cell>
          <cell r="B760">
            <v>111495</v>
          </cell>
          <cell r="C760">
            <v>1261</v>
          </cell>
        </row>
        <row r="761">
          <cell r="A761" t="str">
            <v>WANJIRU KIBE</v>
          </cell>
          <cell r="B761">
            <v>110926.8</v>
          </cell>
          <cell r="C761">
            <v>115681</v>
          </cell>
        </row>
        <row r="762">
          <cell r="A762" t="str">
            <v>ESTHER WANJIRU MWANGI</v>
          </cell>
          <cell r="B762">
            <v>110700</v>
          </cell>
          <cell r="C762">
            <v>11444631</v>
          </cell>
        </row>
        <row r="763">
          <cell r="A763" t="str">
            <v>IRENE GATHONI KINYANJUI</v>
          </cell>
          <cell r="B763">
            <v>110600</v>
          </cell>
          <cell r="C763">
            <v>112866</v>
          </cell>
        </row>
        <row r="764">
          <cell r="A764" t="str">
            <v>AXE INSURANCE AGENCY</v>
          </cell>
          <cell r="B764">
            <v>110600</v>
          </cell>
          <cell r="C764">
            <v>11450517</v>
          </cell>
        </row>
        <row r="765">
          <cell r="A765" t="str">
            <v>GEORISK INSURANCE AGENCY</v>
          </cell>
          <cell r="B765">
            <v>110500</v>
          </cell>
          <cell r="C765">
            <v>11585964</v>
          </cell>
        </row>
        <row r="766">
          <cell r="A766" t="str">
            <v>KELVIN IRUNGU NYAMBURA</v>
          </cell>
          <cell r="B766">
            <v>110300</v>
          </cell>
          <cell r="C766">
            <v>11653320</v>
          </cell>
          <cell r="E766">
            <v>11653320</v>
          </cell>
        </row>
        <row r="767">
          <cell r="A767" t="str">
            <v>LILIAN AKINYI OGADA</v>
          </cell>
          <cell r="B767">
            <v>110135</v>
          </cell>
          <cell r="C767">
            <v>112298</v>
          </cell>
        </row>
        <row r="768">
          <cell r="A768" t="str">
            <v>STEPHEN NATEMBEA WANASWA</v>
          </cell>
          <cell r="B768">
            <v>110100</v>
          </cell>
          <cell r="C768">
            <v>11457763</v>
          </cell>
        </row>
        <row r="769">
          <cell r="A769" t="str">
            <v>INFAMA INSURANCE AGENCY</v>
          </cell>
          <cell r="B769">
            <v>109700</v>
          </cell>
          <cell r="E769" t="e">
            <v>#N/A</v>
          </cell>
        </row>
        <row r="770">
          <cell r="A770" t="str">
            <v>BERTH GAKII GITONGA</v>
          </cell>
          <cell r="B770">
            <v>109700</v>
          </cell>
          <cell r="C770">
            <v>11427213</v>
          </cell>
        </row>
        <row r="771">
          <cell r="A771" t="str">
            <v>BLANTINE NAKHABI MACHIO</v>
          </cell>
          <cell r="B771">
            <v>109700</v>
          </cell>
          <cell r="C771">
            <v>11518741</v>
          </cell>
        </row>
        <row r="772">
          <cell r="A772" t="str">
            <v>MERCY JEBET</v>
          </cell>
          <cell r="B772">
            <v>109200</v>
          </cell>
          <cell r="C772">
            <v>11451434</v>
          </cell>
        </row>
        <row r="773">
          <cell r="A773" t="str">
            <v>MADAY MARKETING INSURANCE AGENCY</v>
          </cell>
          <cell r="B773">
            <v>109095</v>
          </cell>
          <cell r="C773">
            <v>1316395</v>
          </cell>
        </row>
        <row r="774">
          <cell r="A774" t="str">
            <v>ANNE WANJA MWANGI</v>
          </cell>
          <cell r="B774">
            <v>108925.79</v>
          </cell>
          <cell r="C774">
            <v>1263</v>
          </cell>
        </row>
        <row r="775">
          <cell r="A775" t="str">
            <v>LAWRENCE OMONDI MIGAN</v>
          </cell>
          <cell r="B775">
            <v>108500</v>
          </cell>
          <cell r="C775">
            <v>11452585</v>
          </cell>
        </row>
        <row r="776">
          <cell r="A776" t="str">
            <v>BESMU INSURANCE AGENCIES</v>
          </cell>
          <cell r="B776">
            <v>108400</v>
          </cell>
          <cell r="C776">
            <v>1193452</v>
          </cell>
        </row>
        <row r="777">
          <cell r="A777" t="str">
            <v>JOSECH INSURANCE AGENCY</v>
          </cell>
          <cell r="B777">
            <v>108215</v>
          </cell>
          <cell r="C777">
            <v>11424056</v>
          </cell>
        </row>
        <row r="778">
          <cell r="A778" t="str">
            <v>IRENE WANGUI WAHOME</v>
          </cell>
          <cell r="B778">
            <v>108200</v>
          </cell>
          <cell r="C778">
            <v>1302198</v>
          </cell>
        </row>
        <row r="779">
          <cell r="A779" t="str">
            <v>STEPHEN NGUGI KIBATHA</v>
          </cell>
          <cell r="B779">
            <v>108100</v>
          </cell>
          <cell r="C779">
            <v>1326784</v>
          </cell>
        </row>
        <row r="780">
          <cell r="A780" t="str">
            <v>FABY INSURANCE AGENCY</v>
          </cell>
          <cell r="B780">
            <v>108000</v>
          </cell>
          <cell r="C780">
            <v>1377988</v>
          </cell>
        </row>
        <row r="781">
          <cell r="A781" t="str">
            <v>RUSSEL WESWAH DAVID</v>
          </cell>
          <cell r="B781">
            <v>107940</v>
          </cell>
          <cell r="C781">
            <v>1331588</v>
          </cell>
        </row>
        <row r="782">
          <cell r="A782" t="str">
            <v>VESTRICS INSURANCE AGENCY</v>
          </cell>
          <cell r="B782">
            <v>107625</v>
          </cell>
          <cell r="C782">
            <v>1225773</v>
          </cell>
        </row>
        <row r="783">
          <cell r="A783" t="str">
            <v>ADJUST INSURANCE AGENCY</v>
          </cell>
          <cell r="B783">
            <v>107233.60000000001</v>
          </cell>
          <cell r="C783">
            <v>1111</v>
          </cell>
        </row>
        <row r="784">
          <cell r="A784" t="str">
            <v>KIBMAC INSURANCE AGENCY</v>
          </cell>
          <cell r="B784">
            <v>106500</v>
          </cell>
          <cell r="C784">
            <v>11470331</v>
          </cell>
        </row>
        <row r="785">
          <cell r="A785" t="str">
            <v>S JOSPEHINE N. 	 MURAYA</v>
          </cell>
          <cell r="B785">
            <v>106470</v>
          </cell>
          <cell r="E785" t="e">
            <v>#N/A</v>
          </cell>
        </row>
        <row r="786">
          <cell r="A786" t="str">
            <v>JAMES SWAKA NASEBO</v>
          </cell>
          <cell r="B786">
            <v>106379.69</v>
          </cell>
          <cell r="C786">
            <v>18064</v>
          </cell>
        </row>
        <row r="787">
          <cell r="A787" t="str">
            <v>DESMOND NGUMBAO KITHUKA</v>
          </cell>
          <cell r="B787">
            <v>106260</v>
          </cell>
          <cell r="E787" t="e">
            <v>#N/A</v>
          </cell>
        </row>
        <row r="788">
          <cell r="A788" t="str">
            <v>SMILE INSURANCE AGENCY</v>
          </cell>
          <cell r="B788">
            <v>106200</v>
          </cell>
          <cell r="C788">
            <v>1370080</v>
          </cell>
        </row>
        <row r="789">
          <cell r="A789" t="str">
            <v>EDWARD CHAMWADA NAMBITA</v>
          </cell>
          <cell r="B789">
            <v>106060</v>
          </cell>
          <cell r="C789">
            <v>1137273</v>
          </cell>
          <cell r="E789">
            <v>1137273</v>
          </cell>
        </row>
        <row r="790">
          <cell r="A790" t="str">
            <v>LUCKNOW INSURANCE AGENCY</v>
          </cell>
          <cell r="B790">
            <v>105600</v>
          </cell>
          <cell r="C790">
            <v>116082</v>
          </cell>
        </row>
        <row r="791">
          <cell r="A791" t="str">
            <v>DYNAMITE INSURANCE AGENCIES LTD</v>
          </cell>
          <cell r="B791">
            <v>105480</v>
          </cell>
          <cell r="E791" t="e">
            <v>#N/A</v>
          </cell>
        </row>
        <row r="792">
          <cell r="A792" t="str">
            <v>JEREMIAH NYALA</v>
          </cell>
          <cell r="B792">
            <v>105300</v>
          </cell>
          <cell r="C792">
            <v>11483299</v>
          </cell>
        </row>
        <row r="793">
          <cell r="A793" t="str">
            <v>SIMPLE LIFE INSURANCE AGENCY</v>
          </cell>
          <cell r="B793">
            <v>104125</v>
          </cell>
          <cell r="C793">
            <v>1315235</v>
          </cell>
        </row>
        <row r="794">
          <cell r="A794" t="str">
            <v>PFP INSURANCE AGENCIES</v>
          </cell>
          <cell r="B794">
            <v>103700</v>
          </cell>
          <cell r="C794">
            <v>1295</v>
          </cell>
        </row>
        <row r="795">
          <cell r="A795" t="str">
            <v>JACINTA WACHUKA GITAHI</v>
          </cell>
          <cell r="B795">
            <v>103400</v>
          </cell>
          <cell r="C795">
            <v>1106464</v>
          </cell>
        </row>
        <row r="796">
          <cell r="A796" t="str">
            <v>ELIZABETH MUENI NZIOKA</v>
          </cell>
          <cell r="B796">
            <v>103300</v>
          </cell>
          <cell r="C796">
            <v>11423566</v>
          </cell>
        </row>
        <row r="797">
          <cell r="A797" t="str">
            <v>GARN FIVE INSURANCE AGENCY</v>
          </cell>
          <cell r="B797">
            <v>103080</v>
          </cell>
          <cell r="C797">
            <v>1387927</v>
          </cell>
        </row>
        <row r="798">
          <cell r="A798" t="str">
            <v>KEYSONS INSURANCE AGENCY</v>
          </cell>
          <cell r="B798">
            <v>102870</v>
          </cell>
          <cell r="C798">
            <v>1358979</v>
          </cell>
        </row>
        <row r="799">
          <cell r="A799" t="str">
            <v>MEKRON INSURANCE AGENCY LIMITED</v>
          </cell>
          <cell r="B799">
            <v>102400</v>
          </cell>
          <cell r="C799">
            <v>1141744</v>
          </cell>
        </row>
        <row r="800">
          <cell r="A800" t="str">
            <v>STEPHEN MBURU NDUNGU</v>
          </cell>
          <cell r="B800">
            <v>102400</v>
          </cell>
          <cell r="C800">
            <v>11440681</v>
          </cell>
        </row>
        <row r="801">
          <cell r="A801" t="str">
            <v>MAX &amp; SIRCH INSURANCE AGENCY</v>
          </cell>
          <cell r="B801">
            <v>102060</v>
          </cell>
          <cell r="C801">
            <v>1283346</v>
          </cell>
        </row>
        <row r="802">
          <cell r="A802" t="str">
            <v>CAROLINE NYAMBURA MWAURA</v>
          </cell>
          <cell r="B802">
            <v>101800</v>
          </cell>
          <cell r="C802">
            <v>1374146</v>
          </cell>
        </row>
        <row r="803">
          <cell r="A803" t="str">
            <v>ALL TIME SOLUTIONS</v>
          </cell>
          <cell r="B803">
            <v>101100</v>
          </cell>
          <cell r="C803">
            <v>11701513</v>
          </cell>
          <cell r="E803">
            <v>11701513</v>
          </cell>
        </row>
        <row r="804">
          <cell r="A804" t="str">
            <v>MILDRED CLARA NJIRU MUCHIRI</v>
          </cell>
          <cell r="B804">
            <v>100432.5</v>
          </cell>
          <cell r="C804">
            <v>1227327</v>
          </cell>
        </row>
        <row r="805">
          <cell r="A805" t="str">
            <v>ANTONY NOEL OWINO</v>
          </cell>
          <cell r="B805">
            <v>100360</v>
          </cell>
          <cell r="C805">
            <v>182378</v>
          </cell>
        </row>
        <row r="806">
          <cell r="A806" t="str">
            <v>PETER OKONJI MABINDA</v>
          </cell>
          <cell r="B806">
            <v>99854.999999999971</v>
          </cell>
          <cell r="C806">
            <v>113849</v>
          </cell>
        </row>
        <row r="807">
          <cell r="A807" t="str">
            <v>MAGAMBO INSURANCE AGENCY</v>
          </cell>
          <cell r="B807">
            <v>99730</v>
          </cell>
          <cell r="C807">
            <v>112593</v>
          </cell>
        </row>
        <row r="808">
          <cell r="A808" t="str">
            <v>JOSEPH OF EGYPT INSURANCE AGENCIES</v>
          </cell>
          <cell r="B808">
            <v>99420</v>
          </cell>
          <cell r="C808">
            <v>1239071</v>
          </cell>
        </row>
        <row r="809">
          <cell r="A809" t="str">
            <v>LIBEN AGENCIES</v>
          </cell>
          <cell r="B809">
            <v>98800</v>
          </cell>
          <cell r="C809">
            <v>11444847</v>
          </cell>
        </row>
        <row r="810">
          <cell r="A810" t="str">
            <v>S LILIAN GACHIRA</v>
          </cell>
          <cell r="B810">
            <v>98600</v>
          </cell>
          <cell r="E810" t="e">
            <v>#N/A</v>
          </cell>
        </row>
        <row r="811">
          <cell r="A811" t="str">
            <v>MARY WANGUI WAHOME</v>
          </cell>
          <cell r="B811">
            <v>97200</v>
          </cell>
          <cell r="C811">
            <v>11693518</v>
          </cell>
          <cell r="E811">
            <v>11693518</v>
          </cell>
        </row>
        <row r="812">
          <cell r="A812" t="str">
            <v>TRUPHENA DZINE MONDU</v>
          </cell>
          <cell r="B812">
            <v>97000</v>
          </cell>
          <cell r="C812">
            <v>1336</v>
          </cell>
        </row>
        <row r="813">
          <cell r="A813" t="str">
            <v>ENDLESS INSURANCE AGENCY CHARLES GITONGA</v>
          </cell>
          <cell r="B813">
            <v>96600</v>
          </cell>
          <cell r="C813">
            <v>11027</v>
          </cell>
        </row>
        <row r="814">
          <cell r="A814" t="str">
            <v>S CLARE WANDIA MATHENGE</v>
          </cell>
          <cell r="B814">
            <v>96480</v>
          </cell>
          <cell r="C814">
            <v>11524297</v>
          </cell>
        </row>
        <row r="815">
          <cell r="A815" t="str">
            <v>LIZWAYS INSURANCE AGENCY</v>
          </cell>
          <cell r="B815">
            <v>94900</v>
          </cell>
          <cell r="C815">
            <v>11711457</v>
          </cell>
          <cell r="E815">
            <v>11711457</v>
          </cell>
        </row>
        <row r="816">
          <cell r="A816" t="str">
            <v>HABEL L MBENDO</v>
          </cell>
          <cell r="B816">
            <v>94612.5</v>
          </cell>
          <cell r="C816">
            <v>110454</v>
          </cell>
        </row>
        <row r="817">
          <cell r="A817" t="str">
            <v>DANIEL BARU KINYUA</v>
          </cell>
          <cell r="B817">
            <v>94270</v>
          </cell>
          <cell r="C817">
            <v>1347578</v>
          </cell>
        </row>
        <row r="818">
          <cell r="A818" t="str">
            <v>ELIAS WAMAE MARUI</v>
          </cell>
          <cell r="B818">
            <v>93900</v>
          </cell>
          <cell r="C818">
            <v>1327483</v>
          </cell>
        </row>
        <row r="819">
          <cell r="A819" t="str">
            <v>JOSCOM INSURANCE AGENCIES</v>
          </cell>
          <cell r="B819">
            <v>93345</v>
          </cell>
          <cell r="C819">
            <v>150382</v>
          </cell>
        </row>
        <row r="820">
          <cell r="A820" t="str">
            <v>AGNES WANGUI KAGURI</v>
          </cell>
          <cell r="B820">
            <v>93170</v>
          </cell>
          <cell r="C820">
            <v>1206513</v>
          </cell>
        </row>
        <row r="821">
          <cell r="A821" t="str">
            <v>JANE WANGECHI NDUMIA</v>
          </cell>
          <cell r="B821">
            <v>93030</v>
          </cell>
          <cell r="C821">
            <v>1336818</v>
          </cell>
        </row>
        <row r="822">
          <cell r="A822" t="str">
            <v>INNOVOBIMA AGENCY</v>
          </cell>
          <cell r="B822">
            <v>93000</v>
          </cell>
          <cell r="C822">
            <v>11654263</v>
          </cell>
          <cell r="E822">
            <v>11654263</v>
          </cell>
        </row>
        <row r="823">
          <cell r="A823" t="str">
            <v>JACKSON K. MUTIE</v>
          </cell>
          <cell r="B823">
            <v>92610</v>
          </cell>
          <cell r="C823">
            <v>16894</v>
          </cell>
        </row>
        <row r="824">
          <cell r="A824" t="str">
            <v>SAMUEL NDUNGU MBUGUA</v>
          </cell>
          <cell r="B824">
            <v>92200</v>
          </cell>
          <cell r="C824">
            <v>145777</v>
          </cell>
          <cell r="E824">
            <v>145777</v>
          </cell>
        </row>
        <row r="825">
          <cell r="A825" t="str">
            <v>CAROLINE WANJA MURAGURI</v>
          </cell>
          <cell r="B825">
            <v>91400</v>
          </cell>
          <cell r="C825">
            <v>1391030</v>
          </cell>
        </row>
        <row r="826">
          <cell r="A826" t="str">
            <v>DAMARIS WANGARI WAWERU</v>
          </cell>
          <cell r="B826">
            <v>91400</v>
          </cell>
          <cell r="C826">
            <v>1394313</v>
          </cell>
        </row>
        <row r="827">
          <cell r="A827" t="str">
            <v>PAUL MACHARIA MWANGI</v>
          </cell>
          <cell r="B827">
            <v>90500</v>
          </cell>
          <cell r="C827">
            <v>11484918</v>
          </cell>
        </row>
        <row r="828">
          <cell r="A828" t="str">
            <v>PETER KAHUMBIRA MAINA</v>
          </cell>
          <cell r="B828">
            <v>90195</v>
          </cell>
          <cell r="C828">
            <v>1212338</v>
          </cell>
        </row>
        <row r="829">
          <cell r="A829" t="str">
            <v>COVET INSURANCE AGENCY</v>
          </cell>
          <cell r="B829">
            <v>89700</v>
          </cell>
          <cell r="C829">
            <v>1361623</v>
          </cell>
        </row>
        <row r="830">
          <cell r="A830" t="str">
            <v>ABSOLUTE CARE INSURANCE AGENCY</v>
          </cell>
          <cell r="B830">
            <v>89700</v>
          </cell>
          <cell r="C830">
            <v>11433552</v>
          </cell>
        </row>
        <row r="831">
          <cell r="A831" t="str">
            <v>ROBERT MUKABI THARAO</v>
          </cell>
          <cell r="B831">
            <v>89638.739999999976</v>
          </cell>
          <cell r="C831">
            <v>11451379</v>
          </cell>
        </row>
        <row r="832">
          <cell r="A832" t="str">
            <v>MOUREEN MUNYIVA MUKITI</v>
          </cell>
          <cell r="B832">
            <v>89600</v>
          </cell>
          <cell r="C832">
            <v>11431495</v>
          </cell>
        </row>
        <row r="833">
          <cell r="A833" t="str">
            <v>EPHANTUS NJOROGE GATUNE</v>
          </cell>
          <cell r="B833">
            <v>89400</v>
          </cell>
          <cell r="C833">
            <v>11645201</v>
          </cell>
          <cell r="E833">
            <v>11645201</v>
          </cell>
        </row>
        <row r="834">
          <cell r="A834" t="str">
            <v>TAIFA BIMA AGENCY</v>
          </cell>
          <cell r="B834">
            <v>89300</v>
          </cell>
          <cell r="C834">
            <v>11423056</v>
          </cell>
        </row>
        <row r="835">
          <cell r="A835" t="str">
            <v>TITUS MUHIA KIMANI</v>
          </cell>
          <cell r="B835">
            <v>89200</v>
          </cell>
          <cell r="C835">
            <v>116541</v>
          </cell>
        </row>
        <row r="836">
          <cell r="A836" t="str">
            <v>CHELSIE MORAA</v>
          </cell>
          <cell r="B836">
            <v>89100</v>
          </cell>
          <cell r="C836">
            <v>11589803</v>
          </cell>
        </row>
        <row r="837">
          <cell r="A837" t="str">
            <v>CAROLYNE NYAGATURI GICHURU</v>
          </cell>
          <cell r="B837">
            <v>89065</v>
          </cell>
          <cell r="C837">
            <v>1347570</v>
          </cell>
        </row>
        <row r="838">
          <cell r="A838" t="str">
            <v>PORTFOLIO INSURANCE AGENCY</v>
          </cell>
          <cell r="B838">
            <v>88900</v>
          </cell>
          <cell r="C838">
            <v>11332</v>
          </cell>
        </row>
        <row r="839">
          <cell r="A839" t="str">
            <v>BETTY EUNICE NYATHOGORA GITHUI</v>
          </cell>
          <cell r="B839">
            <v>88900</v>
          </cell>
          <cell r="C839">
            <v>13691</v>
          </cell>
        </row>
        <row r="840">
          <cell r="A840" t="str">
            <v>PROWESS INSURANCE AGENCY</v>
          </cell>
          <cell r="B840">
            <v>88900</v>
          </cell>
          <cell r="C840">
            <v>1319416</v>
          </cell>
        </row>
        <row r="841">
          <cell r="A841" t="str">
            <v>ADVIK INSURANCE AGENCY</v>
          </cell>
          <cell r="B841">
            <v>88406.02</v>
          </cell>
          <cell r="C841">
            <v>11442853</v>
          </cell>
        </row>
        <row r="842">
          <cell r="A842" t="str">
            <v>SERPHINE AWUOR ODHIAMBO</v>
          </cell>
          <cell r="B842">
            <v>88000</v>
          </cell>
          <cell r="C842">
            <v>11636931</v>
          </cell>
        </row>
        <row r="843">
          <cell r="A843" t="str">
            <v>WINDY RANGE INSURANCE AGENCIES</v>
          </cell>
          <cell r="B843">
            <v>87800</v>
          </cell>
          <cell r="C843">
            <v>1141176</v>
          </cell>
        </row>
        <row r="844">
          <cell r="A844" t="str">
            <v>FIDENTIA INSURANCE AGENCY</v>
          </cell>
          <cell r="B844">
            <v>87750</v>
          </cell>
          <cell r="C844">
            <v>1109</v>
          </cell>
        </row>
        <row r="845">
          <cell r="A845" t="str">
            <v>ALVSON INSURANCE AGENCY</v>
          </cell>
          <cell r="B845">
            <v>87575</v>
          </cell>
          <cell r="C845">
            <v>1361643</v>
          </cell>
        </row>
        <row r="846">
          <cell r="A846" t="str">
            <v>KINGLY INSURANCE AGENCY</v>
          </cell>
          <cell r="B846">
            <v>87560</v>
          </cell>
          <cell r="C846">
            <v>1363039</v>
          </cell>
        </row>
        <row r="847">
          <cell r="A847" t="str">
            <v>INDEPTH INSURANCE AGENCY</v>
          </cell>
          <cell r="B847">
            <v>87247.47</v>
          </cell>
          <cell r="C847">
            <v>11430264</v>
          </cell>
        </row>
        <row r="848">
          <cell r="A848" t="str">
            <v>ASSURE LINK INSURANCE AGENCY</v>
          </cell>
          <cell r="B848">
            <v>86900</v>
          </cell>
          <cell r="C848">
            <v>1387941</v>
          </cell>
        </row>
        <row r="849">
          <cell r="A849" t="str">
            <v>ELIZABETH WANJIRU KIBUI</v>
          </cell>
          <cell r="B849">
            <v>86200</v>
          </cell>
          <cell r="C849">
            <v>11713352</v>
          </cell>
          <cell r="E849">
            <v>11713352</v>
          </cell>
        </row>
        <row r="850">
          <cell r="A850" t="str">
            <v>HILLTOP INSURANCE AGENCY</v>
          </cell>
          <cell r="B850">
            <v>86100</v>
          </cell>
          <cell r="C850">
            <v>1180</v>
          </cell>
        </row>
        <row r="851">
          <cell r="A851" t="str">
            <v>NELIA INSURANCE AGENCY</v>
          </cell>
          <cell r="B851">
            <v>86100</v>
          </cell>
          <cell r="C851">
            <v>11510060</v>
          </cell>
        </row>
        <row r="852">
          <cell r="A852" t="str">
            <v>EVANS EDGAR NJAGI NJURE</v>
          </cell>
          <cell r="B852">
            <v>85000</v>
          </cell>
          <cell r="E852" t="e">
            <v>#N/A</v>
          </cell>
        </row>
        <row r="853">
          <cell r="A853" t="str">
            <v>SHIRICH INSURANCE AGENCY</v>
          </cell>
          <cell r="B853">
            <v>85000</v>
          </cell>
          <cell r="C853">
            <v>18411</v>
          </cell>
        </row>
        <row r="854">
          <cell r="A854" t="str">
            <v>ALLSTATE INSURANCE AGENCY</v>
          </cell>
          <cell r="B854">
            <v>85000</v>
          </cell>
          <cell r="C854">
            <v>161156</v>
          </cell>
        </row>
        <row r="855">
          <cell r="A855" t="str">
            <v>JACKLINE MBITHE NZIOKI</v>
          </cell>
          <cell r="B855">
            <v>85000</v>
          </cell>
          <cell r="C855">
            <v>11457137</v>
          </cell>
        </row>
        <row r="856">
          <cell r="A856" t="str">
            <v>CHARLES MUYA</v>
          </cell>
          <cell r="B856">
            <v>84664</v>
          </cell>
          <cell r="C856">
            <v>1331706</v>
          </cell>
        </row>
        <row r="857">
          <cell r="A857" t="str">
            <v>ECLAT INSURANCE AGENCY</v>
          </cell>
          <cell r="B857">
            <v>84400</v>
          </cell>
          <cell r="C857">
            <v>1248240</v>
          </cell>
        </row>
        <row r="858">
          <cell r="A858" t="str">
            <v>RONJI INSURANCE AGENCY</v>
          </cell>
          <cell r="B858">
            <v>83800</v>
          </cell>
          <cell r="C858">
            <v>11423956</v>
          </cell>
        </row>
        <row r="859">
          <cell r="A859" t="str">
            <v>BEACON HILL INSURANCE AGENCY</v>
          </cell>
          <cell r="B859">
            <v>83605</v>
          </cell>
          <cell r="C859">
            <v>11433656</v>
          </cell>
        </row>
        <row r="860">
          <cell r="A860" t="str">
            <v>FAME INSURANCE AGENCY</v>
          </cell>
          <cell r="B860">
            <v>82950</v>
          </cell>
          <cell r="C860">
            <v>1248243</v>
          </cell>
        </row>
        <row r="861">
          <cell r="A861" t="str">
            <v>SARAKEI INSURANCE AGENCY</v>
          </cell>
          <cell r="B861">
            <v>82900</v>
          </cell>
          <cell r="C861">
            <v>11434153</v>
          </cell>
        </row>
        <row r="862">
          <cell r="A862" t="str">
            <v>DAVCES CHURCHIL OBUYA</v>
          </cell>
          <cell r="B862">
            <v>81300</v>
          </cell>
          <cell r="C862">
            <v>11567859</v>
          </cell>
        </row>
        <row r="863">
          <cell r="A863" t="str">
            <v>DENNIS MUTUIRI IRERI</v>
          </cell>
          <cell r="B863">
            <v>80500</v>
          </cell>
          <cell r="C863">
            <v>150338</v>
          </cell>
        </row>
        <row r="864">
          <cell r="A864" t="str">
            <v>HOREB INSURANCE AGENCY</v>
          </cell>
          <cell r="B864">
            <v>80075</v>
          </cell>
          <cell r="C864">
            <v>1194</v>
          </cell>
        </row>
        <row r="865">
          <cell r="A865" t="str">
            <v>TADEO INSURANCE AGENCY</v>
          </cell>
          <cell r="B865">
            <v>80000</v>
          </cell>
          <cell r="C865">
            <v>11645110</v>
          </cell>
          <cell r="E865">
            <v>11645110</v>
          </cell>
        </row>
        <row r="866">
          <cell r="A866" t="str">
            <v>JUDY MUTHONI CHEGE</v>
          </cell>
          <cell r="B866">
            <v>79697.5</v>
          </cell>
          <cell r="C866">
            <v>18070</v>
          </cell>
        </row>
        <row r="867">
          <cell r="A867" t="str">
            <v>ZHANZAI INSURANCE AGENCY</v>
          </cell>
          <cell r="B867">
            <v>79600</v>
          </cell>
          <cell r="C867">
            <v>16790</v>
          </cell>
        </row>
        <row r="868">
          <cell r="A868" t="str">
            <v>EVANS MWENDWA MUTISYA</v>
          </cell>
          <cell r="B868">
            <v>79600</v>
          </cell>
          <cell r="C868">
            <v>1201201</v>
          </cell>
        </row>
        <row r="869">
          <cell r="A869" t="str">
            <v>AGUSTERIA NJOKI KARIUKI</v>
          </cell>
          <cell r="B869">
            <v>79600</v>
          </cell>
          <cell r="C869">
            <v>1402792</v>
          </cell>
        </row>
        <row r="870">
          <cell r="A870" t="str">
            <v>MICHAEL ODUOR WUAW</v>
          </cell>
          <cell r="B870">
            <v>79070</v>
          </cell>
          <cell r="C870">
            <v>16893</v>
          </cell>
        </row>
        <row r="871">
          <cell r="A871" t="str">
            <v>PRISM INSURANCE AGENCY</v>
          </cell>
          <cell r="B871">
            <v>78700</v>
          </cell>
          <cell r="C871">
            <v>1173899</v>
          </cell>
        </row>
        <row r="872">
          <cell r="A872" t="str">
            <v>MERCY NYAWIRA MURAGE</v>
          </cell>
          <cell r="B872">
            <v>78400</v>
          </cell>
          <cell r="C872">
            <v>1212344</v>
          </cell>
        </row>
        <row r="873">
          <cell r="A873" t="str">
            <v>ALICE WANGUI WANYIKA</v>
          </cell>
          <cell r="B873">
            <v>77800</v>
          </cell>
          <cell r="E873" t="e">
            <v>#N/A</v>
          </cell>
        </row>
        <row r="874">
          <cell r="A874" t="str">
            <v>SIMON HAMISI OTIENDE</v>
          </cell>
          <cell r="B874">
            <v>77400</v>
          </cell>
          <cell r="C874">
            <v>11442850</v>
          </cell>
        </row>
        <row r="875">
          <cell r="A875" t="str">
            <v>LILIAN MURINGI MAINA</v>
          </cell>
          <cell r="B875">
            <v>77109.75</v>
          </cell>
          <cell r="C875">
            <v>1361749</v>
          </cell>
        </row>
        <row r="876">
          <cell r="A876" t="str">
            <v>JOEL KANGARA MUTHOGA</v>
          </cell>
          <cell r="B876">
            <v>76900</v>
          </cell>
          <cell r="C876">
            <v>1378005</v>
          </cell>
        </row>
        <row r="877">
          <cell r="A877" t="str">
            <v>STEVEN OCHIENG KOLA</v>
          </cell>
          <cell r="B877">
            <v>76250</v>
          </cell>
          <cell r="C877">
            <v>1194712</v>
          </cell>
        </row>
        <row r="878">
          <cell r="A878" t="str">
            <v>AIRMARK INSURANCE AGENCY</v>
          </cell>
          <cell r="B878">
            <v>76167</v>
          </cell>
          <cell r="C878">
            <v>1323116</v>
          </cell>
        </row>
        <row r="879">
          <cell r="A879" t="str">
            <v>LOICE ANYANGA</v>
          </cell>
          <cell r="B879">
            <v>75800</v>
          </cell>
          <cell r="C879">
            <v>11614535</v>
          </cell>
        </row>
        <row r="880">
          <cell r="A880" t="str">
            <v>DOUBLECARE INSURANCE AGENCY</v>
          </cell>
          <cell r="B880">
            <v>75456.419999999984</v>
          </cell>
          <cell r="C880">
            <v>1347579</v>
          </cell>
        </row>
        <row r="881">
          <cell r="A881" t="str">
            <v>OWITI ALFRED ONYANGO</v>
          </cell>
          <cell r="B881">
            <v>74700</v>
          </cell>
          <cell r="C881">
            <v>16992</v>
          </cell>
        </row>
        <row r="882">
          <cell r="A882" t="str">
            <v>JANET NYIVA KILIKA</v>
          </cell>
          <cell r="B882">
            <v>74700</v>
          </cell>
          <cell r="C882">
            <v>11559470</v>
          </cell>
        </row>
        <row r="883">
          <cell r="A883" t="str">
            <v>MORAN CAPITAL MANAGEMENT INSURANCE AGENCY LIMITED</v>
          </cell>
          <cell r="B883">
            <v>74690</v>
          </cell>
          <cell r="C883">
            <v>11435626</v>
          </cell>
        </row>
        <row r="884">
          <cell r="A884" t="str">
            <v>LYDON INSURANCE AGENCY</v>
          </cell>
          <cell r="B884">
            <v>74600</v>
          </cell>
          <cell r="C884">
            <v>11448226</v>
          </cell>
        </row>
        <row r="885">
          <cell r="A885" t="str">
            <v>STARMAX INSURANCE AGENCY</v>
          </cell>
          <cell r="B885">
            <v>74518.210000000006</v>
          </cell>
          <cell r="C885">
            <v>1941</v>
          </cell>
          <cell r="E885">
            <v>1941</v>
          </cell>
        </row>
        <row r="886">
          <cell r="A886" t="str">
            <v>VIRGINIA NGENDO MAINA</v>
          </cell>
          <cell r="B886">
            <v>74500</v>
          </cell>
          <cell r="C886">
            <v>114823</v>
          </cell>
        </row>
        <row r="887">
          <cell r="A887" t="str">
            <v>ANNE WANJA KIRONJO</v>
          </cell>
          <cell r="B887">
            <v>74100</v>
          </cell>
          <cell r="C887">
            <v>13663</v>
          </cell>
        </row>
        <row r="888">
          <cell r="A888" t="str">
            <v>ASPECT INSURANCE AGENCY</v>
          </cell>
          <cell r="B888">
            <v>74000</v>
          </cell>
          <cell r="C888">
            <v>11640495</v>
          </cell>
          <cell r="E888">
            <v>11640495</v>
          </cell>
        </row>
        <row r="889">
          <cell r="A889" t="str">
            <v>JULIUS MUTHONGA NDERITU</v>
          </cell>
          <cell r="B889">
            <v>73710</v>
          </cell>
          <cell r="C889">
            <v>11456784</v>
          </cell>
        </row>
        <row r="890">
          <cell r="A890" t="str">
            <v>LILIAN WANGECHI KIRIUNGI</v>
          </cell>
          <cell r="B890">
            <v>72700</v>
          </cell>
          <cell r="C890">
            <v>1370651</v>
          </cell>
        </row>
        <row r="891">
          <cell r="A891" t="str">
            <v>AXIS DIRECT INSURANCE AGENCY</v>
          </cell>
          <cell r="B891">
            <v>72400</v>
          </cell>
          <cell r="C891">
            <v>18112</v>
          </cell>
        </row>
        <row r="892">
          <cell r="A892" t="str">
            <v>BONIFACE KARIUKI MUTEMBEI</v>
          </cell>
          <cell r="B892">
            <v>72380</v>
          </cell>
          <cell r="C892">
            <v>113068</v>
          </cell>
        </row>
        <row r="893">
          <cell r="A893" t="str">
            <v>LLARDS INSURANCE AGENCY</v>
          </cell>
          <cell r="B893">
            <v>72200</v>
          </cell>
          <cell r="C893">
            <v>121716</v>
          </cell>
        </row>
        <row r="894">
          <cell r="A894" t="str">
            <v>GEORGE OKUMU OMOLO</v>
          </cell>
          <cell r="B894">
            <v>72100</v>
          </cell>
          <cell r="C894">
            <v>11440697</v>
          </cell>
        </row>
        <row r="895">
          <cell r="A895" t="str">
            <v>LOIZA WONGE MDAMU</v>
          </cell>
          <cell r="B895">
            <v>71500</v>
          </cell>
          <cell r="C895">
            <v>11448656</v>
          </cell>
        </row>
        <row r="896">
          <cell r="A896" t="str">
            <v>RICHARD NJENGA MBUGUA</v>
          </cell>
          <cell r="B896">
            <v>71000</v>
          </cell>
          <cell r="C896">
            <v>1178356</v>
          </cell>
        </row>
        <row r="897">
          <cell r="A897" t="str">
            <v>THRIVE INSURANCE AGENCY</v>
          </cell>
          <cell r="B897">
            <v>70200</v>
          </cell>
          <cell r="C897">
            <v>11172</v>
          </cell>
        </row>
        <row r="898">
          <cell r="A898" t="str">
            <v>EMKAY INSURANCE AGENCY</v>
          </cell>
          <cell r="B898">
            <v>70200</v>
          </cell>
          <cell r="C898">
            <v>11482300</v>
          </cell>
        </row>
        <row r="899">
          <cell r="A899" t="str">
            <v>KEVI INSURANCE AGENCY</v>
          </cell>
          <cell r="B899">
            <v>69375</v>
          </cell>
          <cell r="C899">
            <v>110882</v>
          </cell>
        </row>
        <row r="900">
          <cell r="A900" t="str">
            <v>TALISMAN INSURANCE AGENCY</v>
          </cell>
          <cell r="B900">
            <v>68900</v>
          </cell>
          <cell r="C900">
            <v>1185459</v>
          </cell>
        </row>
        <row r="901">
          <cell r="A901" t="str">
            <v>GRACE WANJIKU NDURURI</v>
          </cell>
          <cell r="B901">
            <v>68640</v>
          </cell>
          <cell r="C901">
            <v>1281858</v>
          </cell>
        </row>
        <row r="902">
          <cell r="A902" t="str">
            <v>STEPHEN MUTERU</v>
          </cell>
          <cell r="B902">
            <v>68600</v>
          </cell>
          <cell r="C902">
            <v>11512422</v>
          </cell>
        </row>
        <row r="903">
          <cell r="A903" t="str">
            <v>LONGITIUDE INSURANCE AGENCY</v>
          </cell>
          <cell r="B903">
            <v>68400</v>
          </cell>
          <cell r="C903">
            <v>11437848</v>
          </cell>
        </row>
        <row r="904">
          <cell r="A904" t="str">
            <v>MARY NYAMBURA BOYO</v>
          </cell>
          <cell r="B904">
            <v>67900</v>
          </cell>
          <cell r="C904">
            <v>13637</v>
          </cell>
        </row>
        <row r="905">
          <cell r="A905" t="str">
            <v>LIMU INSURANCE AGENCY LTD</v>
          </cell>
          <cell r="B905">
            <v>67900</v>
          </cell>
          <cell r="C905">
            <v>112833</v>
          </cell>
        </row>
        <row r="906">
          <cell r="A906" t="str">
            <v>S RAMLA MGENI RAI</v>
          </cell>
          <cell r="B906">
            <v>66900</v>
          </cell>
          <cell r="C906">
            <v>11568136</v>
          </cell>
        </row>
        <row r="907">
          <cell r="A907" t="str">
            <v>LYNNETTE AKINYI</v>
          </cell>
          <cell r="B907">
            <v>66800</v>
          </cell>
          <cell r="C907">
            <v>11459309</v>
          </cell>
        </row>
        <row r="908">
          <cell r="A908" t="str">
            <v>SWIFTLIFE INSURANCE AGENCY LIMITED</v>
          </cell>
          <cell r="B908">
            <v>66300</v>
          </cell>
          <cell r="C908">
            <v>19480</v>
          </cell>
        </row>
        <row r="909">
          <cell r="A909" t="str">
            <v>PAULINE SILAKO MWASAME</v>
          </cell>
          <cell r="B909">
            <v>66300</v>
          </cell>
          <cell r="C909">
            <v>1106414</v>
          </cell>
        </row>
        <row r="910">
          <cell r="A910" t="str">
            <v>GICHANGIRU INSURANCE AGENCY</v>
          </cell>
          <cell r="B910">
            <v>66200.55</v>
          </cell>
          <cell r="C910">
            <v>119571</v>
          </cell>
        </row>
        <row r="911">
          <cell r="A911" t="str">
            <v>EBRA INSURANCE AGENCY</v>
          </cell>
          <cell r="B911">
            <v>66150</v>
          </cell>
          <cell r="C911">
            <v>1212380</v>
          </cell>
        </row>
        <row r="912">
          <cell r="A912" t="str">
            <v>DAVID KIRUGAH NJOROGE</v>
          </cell>
          <cell r="B912">
            <v>65600</v>
          </cell>
          <cell r="C912">
            <v>1389307</v>
          </cell>
        </row>
        <row r="913">
          <cell r="A913" t="str">
            <v>WEALTH CREATOR INSURANCE AGENCY</v>
          </cell>
          <cell r="B913">
            <v>65500</v>
          </cell>
          <cell r="C913">
            <v>11484663</v>
          </cell>
        </row>
        <row r="914">
          <cell r="A914" t="str">
            <v>DAPASH JOHN DAPASH JOHN</v>
          </cell>
          <cell r="B914">
            <v>65500</v>
          </cell>
          <cell r="C914">
            <v>11635704</v>
          </cell>
          <cell r="E914">
            <v>11635704</v>
          </cell>
        </row>
        <row r="915">
          <cell r="A915" t="str">
            <v>BEATRICE GATWIRI MUGAMBI</v>
          </cell>
          <cell r="B915">
            <v>64845</v>
          </cell>
          <cell r="C915">
            <v>1274</v>
          </cell>
        </row>
        <row r="916">
          <cell r="A916" t="str">
            <v>GOLDEN SAND INSURANCE AGENCY LIMITED</v>
          </cell>
          <cell r="B916">
            <v>64700</v>
          </cell>
          <cell r="C916">
            <v>1318333</v>
          </cell>
        </row>
        <row r="917">
          <cell r="A917" t="str">
            <v>DINAH ANNET IGOKI KABURU</v>
          </cell>
          <cell r="B917">
            <v>64600</v>
          </cell>
          <cell r="E917" t="e">
            <v>#N/A</v>
          </cell>
        </row>
        <row r="918">
          <cell r="A918" t="str">
            <v>RUKOT INSURANCE AGENCY</v>
          </cell>
          <cell r="B918">
            <v>64563.74</v>
          </cell>
          <cell r="C918">
            <v>11448147</v>
          </cell>
        </row>
        <row r="919">
          <cell r="A919" t="str">
            <v>BRICKS INSURANCE AGENCY</v>
          </cell>
          <cell r="B919">
            <v>63840</v>
          </cell>
          <cell r="C919">
            <v>190511</v>
          </cell>
        </row>
        <row r="920">
          <cell r="A920" t="str">
            <v>MICHAEL NDIRANGU KAMAU</v>
          </cell>
          <cell r="B920">
            <v>63800</v>
          </cell>
          <cell r="C920">
            <v>13819</v>
          </cell>
        </row>
        <row r="921">
          <cell r="A921" t="str">
            <v>MERCY MBATHA MUINDI</v>
          </cell>
          <cell r="B921">
            <v>63800</v>
          </cell>
          <cell r="C921">
            <v>11460021</v>
          </cell>
        </row>
        <row r="922">
          <cell r="A922" t="str">
            <v>ALBANUS MUTISYA MWANZIA</v>
          </cell>
          <cell r="B922">
            <v>63689.43</v>
          </cell>
          <cell r="C922">
            <v>13828</v>
          </cell>
        </row>
        <row r="923">
          <cell r="A923" t="str">
            <v>IRENE NYAWIRA MURUGA</v>
          </cell>
          <cell r="B923">
            <v>62600</v>
          </cell>
          <cell r="C923">
            <v>11440688</v>
          </cell>
        </row>
        <row r="924">
          <cell r="A924" t="str">
            <v>MARGARET WARUKIRA KIRAGU</v>
          </cell>
          <cell r="B924">
            <v>62468.98</v>
          </cell>
          <cell r="E924" t="e">
            <v>#N/A</v>
          </cell>
        </row>
        <row r="925">
          <cell r="A925" t="str">
            <v>JUDE INSURANCE AGENCY</v>
          </cell>
          <cell r="B925">
            <v>62400</v>
          </cell>
          <cell r="C925">
            <v>193841</v>
          </cell>
        </row>
        <row r="926">
          <cell r="A926" t="str">
            <v>TIMOTHY MUNENE</v>
          </cell>
          <cell r="B926">
            <v>62400</v>
          </cell>
          <cell r="C926">
            <v>11510801</v>
          </cell>
        </row>
        <row r="927">
          <cell r="A927" t="str">
            <v>CALVINCE SWA</v>
          </cell>
          <cell r="B927">
            <v>62400</v>
          </cell>
          <cell r="C927">
            <v>11512418</v>
          </cell>
        </row>
        <row r="928">
          <cell r="A928" t="str">
            <v>VEILS INSURANCE AGENCY</v>
          </cell>
          <cell r="B928">
            <v>61900</v>
          </cell>
          <cell r="C928">
            <v>11650280</v>
          </cell>
          <cell r="E928">
            <v>11650280</v>
          </cell>
        </row>
        <row r="929">
          <cell r="A929" t="str">
            <v>WIPER INSURANCE AGENCY</v>
          </cell>
          <cell r="B929">
            <v>61750</v>
          </cell>
          <cell r="C929">
            <v>1369695</v>
          </cell>
        </row>
        <row r="930">
          <cell r="A930" t="str">
            <v>CHARLES OCHIENG OCHIENG</v>
          </cell>
          <cell r="B930">
            <v>61600</v>
          </cell>
          <cell r="C930">
            <v>11678452</v>
          </cell>
          <cell r="E930">
            <v>11678452</v>
          </cell>
        </row>
        <row r="931">
          <cell r="A931" t="str">
            <v>HACE INSURANCE AGENCY</v>
          </cell>
          <cell r="B931">
            <v>61320</v>
          </cell>
          <cell r="C931">
            <v>1349285</v>
          </cell>
          <cell r="E931">
            <v>1349285</v>
          </cell>
        </row>
        <row r="932">
          <cell r="A932" t="str">
            <v>JEODOK INSURANCE AGENCY</v>
          </cell>
          <cell r="B932">
            <v>61258.74</v>
          </cell>
          <cell r="C932">
            <v>11568400</v>
          </cell>
        </row>
        <row r="933">
          <cell r="A933" t="str">
            <v>SUSAN WANGARI MWANGI</v>
          </cell>
          <cell r="B933">
            <v>61000</v>
          </cell>
          <cell r="C933">
            <v>1301577</v>
          </cell>
        </row>
        <row r="934">
          <cell r="A934" t="str">
            <v>IBUKAR INSURANCE AGENCY</v>
          </cell>
          <cell r="B934">
            <v>60800</v>
          </cell>
          <cell r="C934">
            <v>157169</v>
          </cell>
        </row>
        <row r="935">
          <cell r="A935" t="str">
            <v>TEKRY INSURANCE AGENCY</v>
          </cell>
          <cell r="B935">
            <v>60800</v>
          </cell>
          <cell r="C935">
            <v>1383484</v>
          </cell>
        </row>
        <row r="936">
          <cell r="A936" t="str">
            <v>JOSEPH NDWIGA</v>
          </cell>
          <cell r="B936">
            <v>60800</v>
          </cell>
          <cell r="C936">
            <v>11456240</v>
          </cell>
        </row>
        <row r="937">
          <cell r="A937" t="str">
            <v>AMBEEM INSURANCE AGENCIES</v>
          </cell>
          <cell r="B937">
            <v>60356.9</v>
          </cell>
          <cell r="C937">
            <v>13850</v>
          </cell>
        </row>
        <row r="938">
          <cell r="A938" t="str">
            <v>FLORENCE ATIENO ABONGO</v>
          </cell>
          <cell r="B938">
            <v>60200</v>
          </cell>
          <cell r="C938">
            <v>1402789</v>
          </cell>
        </row>
        <row r="939">
          <cell r="A939" t="str">
            <v>GRACE NYIKAL</v>
          </cell>
          <cell r="B939">
            <v>60200</v>
          </cell>
          <cell r="C939">
            <v>11430227</v>
          </cell>
        </row>
        <row r="940">
          <cell r="A940" t="str">
            <v>JULIUS KARIUKI NDUATI</v>
          </cell>
          <cell r="B940">
            <v>59730</v>
          </cell>
          <cell r="C940">
            <v>11433756</v>
          </cell>
        </row>
        <row r="941">
          <cell r="A941" t="str">
            <v>GERVASE MAINA NDONGA</v>
          </cell>
          <cell r="B941">
            <v>59200</v>
          </cell>
          <cell r="C941">
            <v>13661</v>
          </cell>
        </row>
        <row r="942">
          <cell r="A942" t="str">
            <v>IRENE NJUNGE</v>
          </cell>
          <cell r="B942">
            <v>59100</v>
          </cell>
          <cell r="C942">
            <v>11510816</v>
          </cell>
        </row>
        <row r="943">
          <cell r="A943" t="str">
            <v>S MARY KUSUNA</v>
          </cell>
          <cell r="B943">
            <v>59100</v>
          </cell>
          <cell r="C943">
            <v>11512761</v>
          </cell>
        </row>
        <row r="944">
          <cell r="A944" t="str">
            <v>DAVID MASIKA WANJALA</v>
          </cell>
          <cell r="B944">
            <v>59000</v>
          </cell>
          <cell r="E944" t="e">
            <v>#N/A</v>
          </cell>
        </row>
        <row r="945">
          <cell r="A945" t="str">
            <v>JONATHAN MBUVI MUANGE</v>
          </cell>
          <cell r="B945">
            <v>59000</v>
          </cell>
          <cell r="C945">
            <v>116233</v>
          </cell>
        </row>
        <row r="946">
          <cell r="A946" t="str">
            <v>MOLLYSON INSURANCE AGENCY</v>
          </cell>
          <cell r="B946">
            <v>59000</v>
          </cell>
          <cell r="C946">
            <v>119307</v>
          </cell>
        </row>
        <row r="947">
          <cell r="A947" t="str">
            <v>PE-EMU INSURANCE AGENCY</v>
          </cell>
          <cell r="B947">
            <v>59000</v>
          </cell>
          <cell r="C947">
            <v>194690</v>
          </cell>
        </row>
        <row r="948">
          <cell r="A948" t="str">
            <v>PAMELA RIZIKI OJIAMBO</v>
          </cell>
          <cell r="B948">
            <v>59000</v>
          </cell>
          <cell r="C948">
            <v>11424096</v>
          </cell>
        </row>
        <row r="949">
          <cell r="A949" t="str">
            <v>DAVID CHOME MWAIRO</v>
          </cell>
          <cell r="B949">
            <v>59000</v>
          </cell>
          <cell r="C949">
            <v>11457153</v>
          </cell>
        </row>
        <row r="950">
          <cell r="A950" t="str">
            <v>SIMON BONGI NZABA</v>
          </cell>
          <cell r="B950">
            <v>58700</v>
          </cell>
          <cell r="C950">
            <v>11459220</v>
          </cell>
        </row>
        <row r="951">
          <cell r="A951" t="str">
            <v>MARGARET CHEPCHIRCHIR SAMBU</v>
          </cell>
          <cell r="B951">
            <v>58600</v>
          </cell>
          <cell r="C951">
            <v>13677</v>
          </cell>
        </row>
        <row r="952">
          <cell r="A952" t="str">
            <v>MFARUSI INSURANCE AGENCY MFARUSI</v>
          </cell>
          <cell r="B952">
            <v>58400</v>
          </cell>
          <cell r="C952">
            <v>11233</v>
          </cell>
        </row>
        <row r="953">
          <cell r="A953" t="str">
            <v>LUCY AYUMA MADANJI</v>
          </cell>
          <cell r="B953">
            <v>58400</v>
          </cell>
          <cell r="C953">
            <v>148083</v>
          </cell>
        </row>
        <row r="954">
          <cell r="A954" t="str">
            <v>AGNES ACHIENG OUMA</v>
          </cell>
          <cell r="B954">
            <v>58400</v>
          </cell>
          <cell r="C954">
            <v>1369800</v>
          </cell>
        </row>
        <row r="955">
          <cell r="A955" t="str">
            <v>OMOLLO JOSEPH MWAKUGHU OKOTH</v>
          </cell>
          <cell r="B955">
            <v>58400</v>
          </cell>
          <cell r="C955">
            <v>1409008</v>
          </cell>
        </row>
        <row r="956">
          <cell r="A956" t="str">
            <v>CHERUIYOT KIPROTICH ISAIAH</v>
          </cell>
          <cell r="B956">
            <v>58400</v>
          </cell>
          <cell r="C956">
            <v>11437874</v>
          </cell>
        </row>
        <row r="957">
          <cell r="A957" t="str">
            <v>FAITH KANANA KIMATHI</v>
          </cell>
          <cell r="B957">
            <v>58400</v>
          </cell>
          <cell r="C957">
            <v>11596733</v>
          </cell>
        </row>
        <row r="958">
          <cell r="A958" t="str">
            <v>EDWIN MWENDA MURUNGI</v>
          </cell>
          <cell r="B958">
            <v>58100</v>
          </cell>
          <cell r="C958">
            <v>1369206</v>
          </cell>
        </row>
        <row r="959">
          <cell r="A959" t="str">
            <v>LEWIS MWENDA GICHURU</v>
          </cell>
          <cell r="B959">
            <v>58100</v>
          </cell>
          <cell r="C959">
            <v>1384117</v>
          </cell>
        </row>
        <row r="960">
          <cell r="A960" t="str">
            <v>ELIZABETH MUTHONI KAMAU</v>
          </cell>
          <cell r="B960">
            <v>58065</v>
          </cell>
          <cell r="C960">
            <v>13701</v>
          </cell>
          <cell r="E960">
            <v>13701</v>
          </cell>
        </row>
        <row r="961">
          <cell r="A961" t="str">
            <v>TITUS NDEGE PALA</v>
          </cell>
          <cell r="B961">
            <v>57900</v>
          </cell>
          <cell r="C961">
            <v>1370304</v>
          </cell>
        </row>
        <row r="962">
          <cell r="A962" t="str">
            <v>S MERCY WANJIRU NDERITU</v>
          </cell>
          <cell r="B962">
            <v>57900</v>
          </cell>
          <cell r="C962">
            <v>11518740</v>
          </cell>
        </row>
        <row r="963">
          <cell r="A963" t="str">
            <v>KANKAWA INSURANCE AGENCY</v>
          </cell>
          <cell r="B963">
            <v>56700</v>
          </cell>
          <cell r="C963">
            <v>171065</v>
          </cell>
        </row>
        <row r="964">
          <cell r="A964" t="str">
            <v>ELIZABETH NYAMIRU MWANGI</v>
          </cell>
          <cell r="B964">
            <v>56114.6</v>
          </cell>
          <cell r="C964">
            <v>1361743</v>
          </cell>
        </row>
        <row r="965">
          <cell r="A965" t="str">
            <v>EUNICE KATHURE MWIKINYA</v>
          </cell>
          <cell r="B965">
            <v>55600</v>
          </cell>
          <cell r="C965">
            <v>1237437</v>
          </cell>
        </row>
        <row r="966">
          <cell r="A966" t="str">
            <v>DENKEN INSURANCE AGENCY ESTHER KAGURE GATERE</v>
          </cell>
          <cell r="B966">
            <v>54450</v>
          </cell>
          <cell r="C966">
            <v>11489</v>
          </cell>
        </row>
        <row r="967">
          <cell r="A967" t="str">
            <v>EUTICUS MWANGI NGORU</v>
          </cell>
          <cell r="B967">
            <v>53200</v>
          </cell>
          <cell r="C967">
            <v>11423557</v>
          </cell>
        </row>
        <row r="968">
          <cell r="A968" t="str">
            <v>JULIET MUMBI KIMANI</v>
          </cell>
          <cell r="B968">
            <v>53000</v>
          </cell>
          <cell r="C968">
            <v>13751</v>
          </cell>
        </row>
        <row r="969">
          <cell r="A969" t="str">
            <v>DENIS MORONGE ONYIEGO</v>
          </cell>
          <cell r="B969">
            <v>51700</v>
          </cell>
          <cell r="C969">
            <v>11565551</v>
          </cell>
        </row>
        <row r="970">
          <cell r="A970" t="str">
            <v>MIRIAM MSAFIRI</v>
          </cell>
          <cell r="B970">
            <v>51590</v>
          </cell>
          <cell r="C970">
            <v>11457974</v>
          </cell>
        </row>
        <row r="971">
          <cell r="A971" t="str">
            <v>BETTER CHOICE INSURANCE AGENCY</v>
          </cell>
          <cell r="B971">
            <v>51590</v>
          </cell>
          <cell r="C971">
            <v>11483361</v>
          </cell>
        </row>
        <row r="972">
          <cell r="A972" t="str">
            <v>JOSEPH OKUMU ONGUNYA</v>
          </cell>
          <cell r="B972">
            <v>51200</v>
          </cell>
          <cell r="E972" t="e">
            <v>#N/A</v>
          </cell>
        </row>
        <row r="973">
          <cell r="A973" t="str">
            <v>LUCY KAGENDO JACOB</v>
          </cell>
          <cell r="B973">
            <v>51100</v>
          </cell>
          <cell r="C973">
            <v>11451429</v>
          </cell>
        </row>
        <row r="974">
          <cell r="A974" t="str">
            <v>PHENIC INSURANCE AGENCY</v>
          </cell>
          <cell r="B974">
            <v>50600</v>
          </cell>
          <cell r="C974">
            <v>1178355</v>
          </cell>
        </row>
        <row r="975">
          <cell r="A975" t="str">
            <v>RISKNET INSURANCE AGENCY LTD</v>
          </cell>
          <cell r="B975">
            <v>49700</v>
          </cell>
          <cell r="E975" t="e">
            <v>#N/A</v>
          </cell>
        </row>
        <row r="976">
          <cell r="A976" t="str">
            <v>JAMES ONYANGO KOERO</v>
          </cell>
          <cell r="B976">
            <v>49700</v>
          </cell>
          <cell r="C976">
            <v>11424112</v>
          </cell>
        </row>
        <row r="977">
          <cell r="A977" t="str">
            <v>SUSAN WAMBUI WARUI</v>
          </cell>
          <cell r="B977">
            <v>49700</v>
          </cell>
          <cell r="C977">
            <v>11454923</v>
          </cell>
        </row>
        <row r="978">
          <cell r="A978" t="str">
            <v>MESHACK MULINGE NDUU MUSAU</v>
          </cell>
          <cell r="B978">
            <v>49700</v>
          </cell>
          <cell r="C978">
            <v>11607209</v>
          </cell>
        </row>
        <row r="979">
          <cell r="A979" t="str">
            <v>EZRA WANGA AKOLO</v>
          </cell>
          <cell r="B979">
            <v>49700</v>
          </cell>
          <cell r="C979">
            <v>11655177</v>
          </cell>
          <cell r="E979">
            <v>11655177</v>
          </cell>
        </row>
        <row r="980">
          <cell r="A980" t="str">
            <v>CINTA INSURANCE AGENCY</v>
          </cell>
          <cell r="B980">
            <v>49600</v>
          </cell>
          <cell r="C980">
            <v>17239</v>
          </cell>
        </row>
        <row r="981">
          <cell r="A981" t="str">
            <v>MIKEMO INSURANCE AGENCIES</v>
          </cell>
          <cell r="B981">
            <v>49500</v>
          </cell>
          <cell r="C981">
            <v>1199367</v>
          </cell>
        </row>
        <row r="982">
          <cell r="A982" t="str">
            <v>ANDEKA FELIX ANYEMBE</v>
          </cell>
          <cell r="B982">
            <v>49450</v>
          </cell>
          <cell r="C982">
            <v>11454690</v>
          </cell>
        </row>
        <row r="983">
          <cell r="A983" t="str">
            <v>POOLNET INSURANCE AGENCY</v>
          </cell>
          <cell r="B983">
            <v>49400</v>
          </cell>
          <cell r="C983">
            <v>1195011</v>
          </cell>
        </row>
        <row r="984">
          <cell r="A984" t="str">
            <v>FAITH WANGUI NJOROGE</v>
          </cell>
          <cell r="B984">
            <v>49245</v>
          </cell>
          <cell r="C984">
            <v>13823</v>
          </cell>
        </row>
        <row r="985">
          <cell r="A985" t="str">
            <v>KEVIN IAN MURIITHI</v>
          </cell>
          <cell r="B985">
            <v>48600</v>
          </cell>
          <cell r="E985" t="e">
            <v>#N/A</v>
          </cell>
        </row>
        <row r="986">
          <cell r="A986" t="str">
            <v>DOVEDALE INSURANCE AGENCY</v>
          </cell>
          <cell r="B986">
            <v>48600</v>
          </cell>
          <cell r="C986">
            <v>1246</v>
          </cell>
        </row>
        <row r="987">
          <cell r="A987" t="str">
            <v>ELPHAS OWITI OMINDE</v>
          </cell>
          <cell r="B987">
            <v>48600</v>
          </cell>
          <cell r="C987">
            <v>11155</v>
          </cell>
        </row>
        <row r="988">
          <cell r="A988" t="str">
            <v>MICHAEL MWAI MUNDI</v>
          </cell>
          <cell r="B988">
            <v>48600</v>
          </cell>
          <cell r="C988">
            <v>11558991</v>
          </cell>
        </row>
        <row r="989">
          <cell r="A989" t="str">
            <v>EVELYN MUMBI NGUNYI</v>
          </cell>
          <cell r="B989">
            <v>47800</v>
          </cell>
          <cell r="C989">
            <v>1283350</v>
          </cell>
        </row>
        <row r="990">
          <cell r="A990" t="str">
            <v>SPRINGBRIDGE INSURANCE AGENCY</v>
          </cell>
          <cell r="B990">
            <v>47800</v>
          </cell>
          <cell r="C990">
            <v>11604471</v>
          </cell>
        </row>
        <row r="991">
          <cell r="A991" t="str">
            <v>EDWIN GULIVITSWA LUGALIKI</v>
          </cell>
          <cell r="B991">
            <v>47700</v>
          </cell>
          <cell r="E991" t="e">
            <v>#N/A</v>
          </cell>
        </row>
        <row r="992">
          <cell r="A992" t="str">
            <v>RIFTACE INSURANCE AGENCY</v>
          </cell>
          <cell r="B992">
            <v>47565</v>
          </cell>
          <cell r="C992">
            <v>1361633</v>
          </cell>
        </row>
        <row r="993">
          <cell r="A993" t="str">
            <v>SOPHIA ANNE MWIHAKI HIUHU</v>
          </cell>
          <cell r="B993">
            <v>47035</v>
          </cell>
          <cell r="C993">
            <v>1302846</v>
          </cell>
        </row>
        <row r="994">
          <cell r="A994" t="str">
            <v>VIACOM INSURANCE AGENCY ZIPPORAH WARIRA</v>
          </cell>
          <cell r="B994">
            <v>46900</v>
          </cell>
          <cell r="C994">
            <v>1943</v>
          </cell>
        </row>
        <row r="995">
          <cell r="A995" t="str">
            <v>ROBERT KIOKO MUTINDA</v>
          </cell>
          <cell r="B995">
            <v>46200</v>
          </cell>
          <cell r="C995">
            <v>1308215</v>
          </cell>
        </row>
        <row r="996">
          <cell r="A996" t="str">
            <v>PRISCILLA GATHIGIA WACERA</v>
          </cell>
          <cell r="B996">
            <v>46200</v>
          </cell>
          <cell r="C996">
            <v>1336810</v>
          </cell>
        </row>
        <row r="997">
          <cell r="A997" t="str">
            <v>AGNES JEPNGETICH MUTAI</v>
          </cell>
          <cell r="B997">
            <v>46200</v>
          </cell>
          <cell r="C997">
            <v>1342312</v>
          </cell>
        </row>
        <row r="998">
          <cell r="A998" t="str">
            <v>MAQO INSURANCE AGENCY</v>
          </cell>
          <cell r="B998">
            <v>46000</v>
          </cell>
          <cell r="C998">
            <v>1197046</v>
          </cell>
        </row>
        <row r="999">
          <cell r="A999" t="str">
            <v>ALISONS INSURANCE AGENCY LTD</v>
          </cell>
          <cell r="B999">
            <v>46000</v>
          </cell>
          <cell r="C999">
            <v>1385598</v>
          </cell>
        </row>
        <row r="1000">
          <cell r="A1000" t="str">
            <v>MOHANLAL D. KHETIA INSURANCE AGENCY</v>
          </cell>
          <cell r="B1000">
            <v>45900</v>
          </cell>
          <cell r="C1000">
            <v>1238702</v>
          </cell>
        </row>
        <row r="1001">
          <cell r="A1001" t="str">
            <v>BAROBA INSURANCE AGENCY</v>
          </cell>
          <cell r="B1001">
            <v>44700</v>
          </cell>
          <cell r="C1001">
            <v>11504995</v>
          </cell>
        </row>
        <row r="1002">
          <cell r="A1002" t="str">
            <v>RACHEL KINAH JOMBO</v>
          </cell>
          <cell r="B1002">
            <v>44700</v>
          </cell>
          <cell r="C1002">
            <v>18073</v>
          </cell>
          <cell r="E1002">
            <v>18073</v>
          </cell>
        </row>
        <row r="1003">
          <cell r="A1003" t="str">
            <v>CHRISTINE MWENDE KILIKA</v>
          </cell>
          <cell r="B1003">
            <v>44400</v>
          </cell>
          <cell r="C1003">
            <v>162010</v>
          </cell>
        </row>
        <row r="1004">
          <cell r="A1004" t="str">
            <v>SIMON KIRAGURI</v>
          </cell>
          <cell r="B1004">
            <v>44300</v>
          </cell>
          <cell r="C1004">
            <v>13760</v>
          </cell>
        </row>
        <row r="1005">
          <cell r="A1005" t="str">
            <v>MARY WANJA MUNYI</v>
          </cell>
          <cell r="B1005">
            <v>44300</v>
          </cell>
          <cell r="C1005">
            <v>11433697</v>
          </cell>
        </row>
        <row r="1006">
          <cell r="A1006" t="str">
            <v>BHATSON INSURANCE AGENCY</v>
          </cell>
          <cell r="B1006">
            <v>43780</v>
          </cell>
          <cell r="C1006">
            <v>1314</v>
          </cell>
        </row>
        <row r="1007">
          <cell r="A1007" t="str">
            <v>LEAH NJERI KAMANDE</v>
          </cell>
          <cell r="B1007">
            <v>43600</v>
          </cell>
          <cell r="C1007">
            <v>1380346</v>
          </cell>
        </row>
        <row r="1008">
          <cell r="A1008" t="str">
            <v>LOISE WANDERWA KIMANI</v>
          </cell>
          <cell r="B1008">
            <v>42250</v>
          </cell>
          <cell r="C1008">
            <v>1385591</v>
          </cell>
        </row>
        <row r="1009">
          <cell r="A1009" t="str">
            <v>PHILISTER ATIENO AMIMO</v>
          </cell>
          <cell r="B1009">
            <v>41400</v>
          </cell>
          <cell r="C1009">
            <v>13756</v>
          </cell>
        </row>
        <row r="1010">
          <cell r="A1010" t="str">
            <v>GAISY INSURANCE AGENCY</v>
          </cell>
          <cell r="B1010">
            <v>41400</v>
          </cell>
          <cell r="C1010">
            <v>190963</v>
          </cell>
        </row>
        <row r="1011">
          <cell r="A1011" t="str">
            <v>LYDIAH WAMBUI</v>
          </cell>
          <cell r="B1011">
            <v>41055</v>
          </cell>
          <cell r="C1011">
            <v>13804</v>
          </cell>
        </row>
        <row r="1012">
          <cell r="A1012" t="str">
            <v>CORNELL INSURANCE AGENCY</v>
          </cell>
          <cell r="B1012">
            <v>40900</v>
          </cell>
          <cell r="C1012">
            <v>1148</v>
          </cell>
        </row>
        <row r="1013">
          <cell r="A1013" t="str">
            <v>LILY KAGIO MWANGI</v>
          </cell>
          <cell r="B1013">
            <v>40900</v>
          </cell>
          <cell r="C1013">
            <v>110585</v>
          </cell>
        </row>
        <row r="1014">
          <cell r="A1014" t="str">
            <v>JOSKAND INSURANCE AGENCY</v>
          </cell>
          <cell r="B1014">
            <v>40900</v>
          </cell>
          <cell r="C1014">
            <v>1191953</v>
          </cell>
        </row>
        <row r="1015">
          <cell r="A1015" t="str">
            <v>DENNIS KAMAU MWANGI</v>
          </cell>
          <cell r="B1015">
            <v>40900</v>
          </cell>
          <cell r="C1015">
            <v>1348944</v>
          </cell>
        </row>
        <row r="1016">
          <cell r="A1016" t="str">
            <v>EVELYNE AKINYI ODHIAMBO</v>
          </cell>
          <cell r="B1016">
            <v>40800</v>
          </cell>
          <cell r="C1016">
            <v>1406257</v>
          </cell>
        </row>
        <row r="1017">
          <cell r="A1017" t="str">
            <v>MARIAH KIRUI CHEROTICH</v>
          </cell>
          <cell r="B1017">
            <v>40500</v>
          </cell>
          <cell r="C1017">
            <v>1197038</v>
          </cell>
        </row>
        <row r="1018">
          <cell r="A1018" t="str">
            <v>VIVACITY INSURANCE AGENCY</v>
          </cell>
          <cell r="B1018">
            <v>40000</v>
          </cell>
          <cell r="E1018" t="e">
            <v>#N/A</v>
          </cell>
        </row>
        <row r="1019">
          <cell r="A1019" t="str">
            <v>AGNES NJOKI MUKERA</v>
          </cell>
          <cell r="B1019">
            <v>40000</v>
          </cell>
          <cell r="C1019">
            <v>110736</v>
          </cell>
        </row>
        <row r="1020">
          <cell r="A1020" t="str">
            <v>FORTIS INSURANCE AGENCY LTD</v>
          </cell>
          <cell r="B1020">
            <v>39800</v>
          </cell>
          <cell r="C1020">
            <v>1209810</v>
          </cell>
        </row>
        <row r="1021">
          <cell r="A1021" t="str">
            <v>S BENTA ADHIAMBO SUMBA</v>
          </cell>
          <cell r="B1021">
            <v>39800</v>
          </cell>
          <cell r="C1021">
            <v>11565675</v>
          </cell>
        </row>
        <row r="1022">
          <cell r="A1022" t="str">
            <v>ROBINSON NGIGE NDICHU</v>
          </cell>
          <cell r="B1022">
            <v>39800</v>
          </cell>
          <cell r="C1022">
            <v>11568987</v>
          </cell>
        </row>
        <row r="1023">
          <cell r="A1023" t="str">
            <v>VIGILANCE AYUMA CHITILA</v>
          </cell>
          <cell r="B1023">
            <v>38880</v>
          </cell>
          <cell r="C1023">
            <v>1354471</v>
          </cell>
        </row>
        <row r="1024">
          <cell r="A1024" t="str">
            <v>SIGNATURE INSURANCE AGENCY</v>
          </cell>
          <cell r="B1024">
            <v>38300</v>
          </cell>
          <cell r="C1024">
            <v>13852</v>
          </cell>
        </row>
        <row r="1025">
          <cell r="A1025" t="str">
            <v>AGILLIENT INSURANCE AGENCY LIMITED</v>
          </cell>
          <cell r="B1025">
            <v>37600</v>
          </cell>
          <cell r="C1025">
            <v>1136</v>
          </cell>
        </row>
        <row r="1026">
          <cell r="A1026" t="str">
            <v>MALAI INSURANCE AGENCY</v>
          </cell>
          <cell r="B1026">
            <v>37600</v>
          </cell>
          <cell r="C1026">
            <v>11433753</v>
          </cell>
        </row>
        <row r="1027">
          <cell r="A1027" t="str">
            <v>MANYIBE MICHEAL OMWENGA</v>
          </cell>
          <cell r="B1027">
            <v>37600</v>
          </cell>
          <cell r="C1027">
            <v>11524280</v>
          </cell>
        </row>
        <row r="1028">
          <cell r="A1028" t="str">
            <v>SHEILA ADHIAMBO</v>
          </cell>
          <cell r="B1028">
            <v>37000</v>
          </cell>
          <cell r="C1028">
            <v>11455720</v>
          </cell>
        </row>
        <row r="1029">
          <cell r="A1029" t="str">
            <v>DANIEL DANIEL A AMUNABI</v>
          </cell>
          <cell r="B1029">
            <v>36740</v>
          </cell>
          <cell r="C1029">
            <v>1311443</v>
          </cell>
        </row>
        <row r="1030">
          <cell r="A1030" t="str">
            <v>SHEWANI INSURANCE AGENCY</v>
          </cell>
          <cell r="B1030">
            <v>36100</v>
          </cell>
          <cell r="C1030">
            <v>1279725</v>
          </cell>
        </row>
        <row r="1031">
          <cell r="A1031" t="str">
            <v>MAUREEN AKINYI OTAKO</v>
          </cell>
          <cell r="B1031">
            <v>35800</v>
          </cell>
          <cell r="E1031" t="e">
            <v>#N/A</v>
          </cell>
        </row>
        <row r="1032">
          <cell r="A1032" t="str">
            <v>DORCAS WANJIKU GITAU</v>
          </cell>
          <cell r="B1032">
            <v>34860</v>
          </cell>
          <cell r="C1032">
            <v>152861</v>
          </cell>
        </row>
        <row r="1033">
          <cell r="A1033" t="str">
            <v>JOYCE JERONO SEREM</v>
          </cell>
          <cell r="B1033">
            <v>33400</v>
          </cell>
          <cell r="C1033">
            <v>1339622</v>
          </cell>
        </row>
        <row r="1034">
          <cell r="A1034" t="str">
            <v>CHARLES OKWARO</v>
          </cell>
          <cell r="B1034">
            <v>33300</v>
          </cell>
          <cell r="E1034" t="e">
            <v>#N/A</v>
          </cell>
        </row>
        <row r="1035">
          <cell r="A1035" t="str">
            <v>JOHANA WAIGWA	 NDERE</v>
          </cell>
          <cell r="B1035">
            <v>33241</v>
          </cell>
          <cell r="E1035" t="e">
            <v>#N/A</v>
          </cell>
        </row>
        <row r="1036">
          <cell r="A1036" t="str">
            <v>PASSEND INSURANCE AGENCY</v>
          </cell>
          <cell r="B1036">
            <v>33200</v>
          </cell>
          <cell r="C1036">
            <v>1316400</v>
          </cell>
        </row>
        <row r="1037">
          <cell r="A1037" t="str">
            <v>NOBEL INSURANCE AGENCY</v>
          </cell>
          <cell r="B1037">
            <v>33000</v>
          </cell>
          <cell r="C1037">
            <v>16832</v>
          </cell>
        </row>
        <row r="1038">
          <cell r="A1038" t="str">
            <v>NJAGI MARY IMMACULATE MWIHAKI</v>
          </cell>
          <cell r="B1038">
            <v>33000</v>
          </cell>
          <cell r="C1038">
            <v>1384164</v>
          </cell>
        </row>
        <row r="1039">
          <cell r="A1039" t="str">
            <v>PENINAH WANJIRU MUTHUA</v>
          </cell>
          <cell r="B1039">
            <v>32500</v>
          </cell>
          <cell r="C1039">
            <v>1369553</v>
          </cell>
        </row>
        <row r="1040">
          <cell r="A1040" t="str">
            <v>CONSERVE INSURANCE AGENCY LIMITED</v>
          </cell>
          <cell r="B1040">
            <v>32500</v>
          </cell>
          <cell r="C1040">
            <v>11551279</v>
          </cell>
        </row>
        <row r="1041">
          <cell r="A1041" t="str">
            <v>LINET ATIENO OGINGA</v>
          </cell>
          <cell r="B1041">
            <v>32400</v>
          </cell>
          <cell r="C1041">
            <v>18074</v>
          </cell>
        </row>
        <row r="1042">
          <cell r="A1042" t="str">
            <v>MHT INSURANCE AGENCY LIMITED</v>
          </cell>
          <cell r="B1042">
            <v>32400</v>
          </cell>
          <cell r="C1042">
            <v>11458008</v>
          </cell>
        </row>
        <row r="1043">
          <cell r="A1043" t="str">
            <v>S JOAN SHITOE MUNAYI</v>
          </cell>
          <cell r="B1043">
            <v>32400</v>
          </cell>
          <cell r="C1043">
            <v>11519238</v>
          </cell>
        </row>
        <row r="1044">
          <cell r="A1044" t="str">
            <v>JENNIFER MUNYIVA MUMANTHI</v>
          </cell>
          <cell r="B1044">
            <v>32400</v>
          </cell>
          <cell r="C1044">
            <v>11569051</v>
          </cell>
        </row>
        <row r="1045">
          <cell r="A1045" t="str">
            <v>BENTA WANJIKU MAINA</v>
          </cell>
          <cell r="B1045">
            <v>32400</v>
          </cell>
          <cell r="C1045">
            <v>11676074</v>
          </cell>
          <cell r="E1045">
            <v>11676074</v>
          </cell>
        </row>
        <row r="1046">
          <cell r="A1046" t="str">
            <v>WINFRED MURUGI KINYUA</v>
          </cell>
          <cell r="B1046">
            <v>32400</v>
          </cell>
          <cell r="C1046">
            <v>11681760</v>
          </cell>
          <cell r="E1046">
            <v>11681760</v>
          </cell>
        </row>
        <row r="1047">
          <cell r="A1047" t="str">
            <v>BENJAMIN MURINDA</v>
          </cell>
          <cell r="B1047">
            <v>31700</v>
          </cell>
          <cell r="C1047">
            <v>110683</v>
          </cell>
        </row>
        <row r="1048">
          <cell r="A1048" t="str">
            <v>PERTH INSURANCE AGENCY</v>
          </cell>
          <cell r="B1048">
            <v>30100</v>
          </cell>
          <cell r="C1048">
            <v>114545</v>
          </cell>
        </row>
        <row r="1049">
          <cell r="A1049" t="str">
            <v>JOSPHAT GWARO OMAYO</v>
          </cell>
          <cell r="B1049">
            <v>29743.39</v>
          </cell>
          <cell r="C1049">
            <v>1187045</v>
          </cell>
        </row>
        <row r="1050">
          <cell r="A1050" t="str">
            <v>IRENE CHEBET KIPTALAM</v>
          </cell>
          <cell r="B1050">
            <v>28000</v>
          </cell>
          <cell r="E1050" t="e">
            <v>#N/A</v>
          </cell>
        </row>
        <row r="1051">
          <cell r="A1051" t="str">
            <v>LYDIA KHEVALI SHIMAKA</v>
          </cell>
          <cell r="B1051">
            <v>27200</v>
          </cell>
          <cell r="C1051">
            <v>11435573</v>
          </cell>
        </row>
        <row r="1052">
          <cell r="A1052" t="str">
            <v>LIZER MUTHONI MURIUKI</v>
          </cell>
          <cell r="B1052">
            <v>27200</v>
          </cell>
          <cell r="C1052">
            <v>13809</v>
          </cell>
          <cell r="E1052">
            <v>13809</v>
          </cell>
        </row>
        <row r="1053">
          <cell r="A1053" t="str">
            <v>MARY WANJIRU KABAKI</v>
          </cell>
          <cell r="B1053">
            <v>27000</v>
          </cell>
          <cell r="C1053">
            <v>11650362</v>
          </cell>
          <cell r="E1053">
            <v>11650362</v>
          </cell>
        </row>
        <row r="1054">
          <cell r="A1054" t="str">
            <v>PETER K KARANJA</v>
          </cell>
          <cell r="B1054">
            <v>26100</v>
          </cell>
          <cell r="C1054">
            <v>116090</v>
          </cell>
        </row>
        <row r="1055">
          <cell r="A1055" t="str">
            <v>ROSEBELL KIRIBA</v>
          </cell>
          <cell r="B1055">
            <v>26100</v>
          </cell>
          <cell r="C1055">
            <v>1373803</v>
          </cell>
        </row>
        <row r="1056">
          <cell r="A1056" t="str">
            <v>KINITI LAKESIDE INSURANCE AGENCY</v>
          </cell>
          <cell r="B1056">
            <v>26100</v>
          </cell>
          <cell r="C1056">
            <v>11430232</v>
          </cell>
          <cell r="E1056">
            <v>11430232</v>
          </cell>
        </row>
        <row r="1057">
          <cell r="A1057" t="str">
            <v>EDWARD WAIRAGU WAITHAKA</v>
          </cell>
          <cell r="B1057">
            <v>26100</v>
          </cell>
          <cell r="C1057">
            <v>11640389</v>
          </cell>
          <cell r="E1057">
            <v>11640389</v>
          </cell>
        </row>
        <row r="1058">
          <cell r="A1058" t="str">
            <v>VALUE POINT INSURANCE AGENCY</v>
          </cell>
          <cell r="B1058">
            <v>23320</v>
          </cell>
          <cell r="C1058">
            <v>16900</v>
          </cell>
        </row>
        <row r="1059">
          <cell r="A1059" t="str">
            <v>MARTIN MUYA GACHERU</v>
          </cell>
          <cell r="B1059">
            <v>23309.34</v>
          </cell>
          <cell r="C1059">
            <v>13725</v>
          </cell>
        </row>
        <row r="1060">
          <cell r="A1060" t="str">
            <v>GODFREY MWITI MWAMBIA</v>
          </cell>
          <cell r="B1060">
            <v>23205</v>
          </cell>
          <cell r="C1060">
            <v>1209084</v>
          </cell>
        </row>
        <row r="1061">
          <cell r="A1061" t="str">
            <v>CATHERINE NJERI MIRUNGU</v>
          </cell>
          <cell r="B1061">
            <v>23100</v>
          </cell>
          <cell r="E1061" t="e">
            <v>#N/A</v>
          </cell>
        </row>
        <row r="1062">
          <cell r="A1062" t="str">
            <v>ONYANGO MASABA ERIC</v>
          </cell>
          <cell r="B1062">
            <v>22490</v>
          </cell>
          <cell r="C1062">
            <v>11424001</v>
          </cell>
        </row>
        <row r="1063">
          <cell r="A1063" t="str">
            <v>ESTHER KASEE MAKUMI</v>
          </cell>
          <cell r="B1063">
            <v>22300</v>
          </cell>
          <cell r="C1063">
            <v>11424092</v>
          </cell>
        </row>
        <row r="1064">
          <cell r="A1064" t="str">
            <v>PLAN B INSURANCE AGENCY</v>
          </cell>
          <cell r="B1064">
            <v>22260</v>
          </cell>
          <cell r="C1064">
            <v>17108</v>
          </cell>
        </row>
        <row r="1065">
          <cell r="A1065" t="str">
            <v>VIRGINIA WANJUGU KAMOTHO</v>
          </cell>
          <cell r="B1065">
            <v>21400</v>
          </cell>
          <cell r="C1065">
            <v>115069</v>
          </cell>
        </row>
        <row r="1066">
          <cell r="A1066" t="str">
            <v>PATRICE MGANGA TEKA</v>
          </cell>
          <cell r="B1066">
            <v>21400</v>
          </cell>
          <cell r="C1066">
            <v>116126</v>
          </cell>
        </row>
        <row r="1067">
          <cell r="A1067" t="str">
            <v>RUTH NYAMBURA WANYOIKE</v>
          </cell>
          <cell r="B1067">
            <v>20800</v>
          </cell>
          <cell r="C1067">
            <v>11560352</v>
          </cell>
        </row>
        <row r="1068">
          <cell r="A1068" t="str">
            <v>VEROPE INSURANCE AGENCY</v>
          </cell>
          <cell r="B1068">
            <v>18165</v>
          </cell>
          <cell r="C1068">
            <v>192138</v>
          </cell>
        </row>
        <row r="1069">
          <cell r="A1069" t="str">
            <v>CAROLINE WAIRIMU MIRICHO</v>
          </cell>
          <cell r="B1069">
            <v>17300</v>
          </cell>
          <cell r="C1069">
            <v>11423586</v>
          </cell>
        </row>
        <row r="1070">
          <cell r="A1070" t="str">
            <v>NANCY NANCY GITONGA</v>
          </cell>
          <cell r="B1070">
            <v>14200</v>
          </cell>
          <cell r="C1070">
            <v>11444599</v>
          </cell>
        </row>
        <row r="1071">
          <cell r="A1071" t="str">
            <v>NANCY NJERI GICHINGA</v>
          </cell>
          <cell r="B1071">
            <v>13600</v>
          </cell>
          <cell r="E1071" t="e">
            <v>#N/A</v>
          </cell>
        </row>
        <row r="1072">
          <cell r="A1072" t="str">
            <v>SOLANA INSURANCE AGENCY</v>
          </cell>
          <cell r="B1072">
            <v>13600</v>
          </cell>
          <cell r="C1072">
            <v>112293</v>
          </cell>
        </row>
        <row r="1073">
          <cell r="A1073" t="str">
            <v>GRACE WANJA MURIUKI</v>
          </cell>
          <cell r="B1073">
            <v>13600</v>
          </cell>
          <cell r="C1073">
            <v>152953</v>
          </cell>
        </row>
        <row r="1074">
          <cell r="A1074" t="str">
            <v>JOSHMART INSURANCE AGENCY</v>
          </cell>
          <cell r="B1074">
            <v>13600</v>
          </cell>
          <cell r="C1074">
            <v>1369792</v>
          </cell>
        </row>
        <row r="1075">
          <cell r="A1075" t="str">
            <v>NATHAN WAMBUA KITILA</v>
          </cell>
          <cell r="B1075">
            <v>13600</v>
          </cell>
          <cell r="C1075">
            <v>11654240</v>
          </cell>
          <cell r="E1075">
            <v>11654240</v>
          </cell>
        </row>
        <row r="1076">
          <cell r="A1076" t="str">
            <v>AYUB NJERU NJIRU</v>
          </cell>
          <cell r="B1076">
            <v>13600</v>
          </cell>
          <cell r="C1076">
            <v>11654404</v>
          </cell>
          <cell r="E1076">
            <v>11654404</v>
          </cell>
        </row>
        <row r="1077">
          <cell r="A1077" t="str">
            <v>HEALTHWATCH INSURANCE AGENCY</v>
          </cell>
          <cell r="B1077">
            <v>13045.06</v>
          </cell>
          <cell r="C1077">
            <v>164247</v>
          </cell>
        </row>
        <row r="1078">
          <cell r="A1078" t="str">
            <v>CAROLINE WANGUI NDERITU</v>
          </cell>
          <cell r="B1078">
            <v>9360</v>
          </cell>
          <cell r="C1078">
            <v>11444590</v>
          </cell>
        </row>
        <row r="1079">
          <cell r="A1079" t="str">
            <v>RISKMAN INSURANCE AGENCY</v>
          </cell>
          <cell r="B1079">
            <v>-21976.71</v>
          </cell>
          <cell r="C1079">
            <v>1363660</v>
          </cell>
        </row>
        <row r="1080">
          <cell r="A1080" t="str">
            <v>MALTA INSURANCE AGENCY LIMITED</v>
          </cell>
          <cell r="B1080">
            <v>-23140.33</v>
          </cell>
          <cell r="C1080">
            <v>115462</v>
          </cell>
        </row>
        <row r="1081">
          <cell r="A1081" t="str">
            <v>JOHN ODADA AWITI</v>
          </cell>
          <cell r="B1081">
            <v>-35307.49</v>
          </cell>
          <cell r="C1081">
            <v>1342738</v>
          </cell>
        </row>
        <row r="1082">
          <cell r="A1082" t="str">
            <v>CRUISE INSURANCE AGENCY</v>
          </cell>
          <cell r="B1082">
            <v>-189802.86000000016</v>
          </cell>
          <cell r="C1082">
            <v>1281855</v>
          </cell>
        </row>
      </sheetData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INVESTMENT INCOME"/>
      <sheetName val="Exps Jan-Dec 2008"/>
      <sheetName val="Version Control"/>
      <sheetName val="Year 2009 budget"/>
      <sheetName val="2005 to 2009 incl one-offs"/>
      <sheetName val="Prem Tax &amp; PCF"/>
      <sheetName val="Professional fees"/>
      <sheetName val="Busi Promotion exp - superceded"/>
      <sheetName val="payroll forecast 2010"/>
      <sheetName val="Sal Forecast Aug-Dec 2009"/>
      <sheetName val="Salary July 2009 Asha"/>
      <sheetName val="Restructuring 20 May 2009"/>
      <sheetName val="Mpower 2009 20 May 2009"/>
      <sheetName val="Mpower 2009 25 Mar 2009 ignore"/>
      <sheetName val="Mpower 2009  9-02-2009 ignore"/>
      <sheetName val="Staff cost 2008"/>
      <sheetName val="2005 to 2009 ign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ability"/>
      <sheetName val="Monthly Profit"/>
      <sheetName val="Sales Price"/>
      <sheetName val="Volume"/>
      <sheetName val="Revenue"/>
      <sheetName val="Price Structure"/>
      <sheetName val="Margin"/>
      <sheetName val="Cost"/>
      <sheetName val="FSVE"/>
      <sheetName val="CAPEX"/>
      <sheetName val="Rolling CF"/>
      <sheetName val="CASHFLOW"/>
      <sheetName val="P&amp;L"/>
      <sheetName val="BALSHEET"/>
      <sheetName val="Module1"/>
      <sheetName val="PLAN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power Update Per Branch"/>
      <sheetName val="Updated Mnapower As At 25th Sep"/>
      <sheetName val="Updated Manpower As At 28th Sep"/>
      <sheetName val="Sheet4"/>
      <sheetName val="Sheet5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>
        <row r="1">
          <cell r="A1" t="str">
            <v>Row Labels</v>
          </cell>
          <cell r="B1" t="str">
            <v>Sum of ENTRYAMOUNT</v>
          </cell>
          <cell r="C1" t="str">
            <v>code</v>
          </cell>
        </row>
        <row r="2">
          <cell r="A2" t="str">
            <v>JEREMIA ATIENO ADERA</v>
          </cell>
          <cell r="B2">
            <v>350780</v>
          </cell>
          <cell r="E2" t="e">
            <v>#N/A</v>
          </cell>
        </row>
        <row r="3">
          <cell r="A3" t="str">
            <v>CAROLINE KIZITO OBADO</v>
          </cell>
          <cell r="B3">
            <v>198900</v>
          </cell>
          <cell r="E3" t="e">
            <v>#N/A</v>
          </cell>
        </row>
        <row r="4">
          <cell r="A4" t="str">
            <v>SIMON NJOGU GITHAIGA</v>
          </cell>
          <cell r="B4">
            <v>71000</v>
          </cell>
          <cell r="E4" t="e">
            <v>#N/A</v>
          </cell>
        </row>
        <row r="5">
          <cell r="A5" t="str">
            <v>SAMUEL MBURU CHOMBA</v>
          </cell>
          <cell r="B5">
            <v>217410</v>
          </cell>
          <cell r="E5">
            <v>0</v>
          </cell>
        </row>
        <row r="6">
          <cell r="A6" t="str">
            <v>MARK ROBBINSON MOSE</v>
          </cell>
          <cell r="B6">
            <v>75790</v>
          </cell>
          <cell r="E6">
            <v>0</v>
          </cell>
        </row>
        <row r="7">
          <cell r="A7" t="str">
            <v>MOSES NDIRITU</v>
          </cell>
          <cell r="B7">
            <v>10422467.029999999</v>
          </cell>
          <cell r="C7">
            <v>13853</v>
          </cell>
        </row>
        <row r="8">
          <cell r="A8" t="str">
            <v>WINNIE WANJIRU NJAU</v>
          </cell>
          <cell r="B8">
            <v>6258270.2399999993</v>
          </cell>
          <cell r="C8">
            <v>13777</v>
          </cell>
        </row>
        <row r="9">
          <cell r="A9" t="str">
            <v>VITEK INSURANCE AGENCY</v>
          </cell>
          <cell r="B9">
            <v>5334626.08</v>
          </cell>
          <cell r="C9">
            <v>1974</v>
          </cell>
          <cell r="E9">
            <v>1974</v>
          </cell>
        </row>
        <row r="10">
          <cell r="A10" t="str">
            <v>DENNIS MUYONGA SINGORO</v>
          </cell>
          <cell r="B10">
            <v>4973286.8900000006</v>
          </cell>
          <cell r="C10">
            <v>148042</v>
          </cell>
        </row>
        <row r="11">
          <cell r="A11" t="str">
            <v>ELISHA RERU LIMUMBA</v>
          </cell>
          <cell r="B11">
            <v>4905846.76</v>
          </cell>
          <cell r="C11">
            <v>152963</v>
          </cell>
        </row>
        <row r="12">
          <cell r="A12" t="str">
            <v>CAROLINE CHELEDI</v>
          </cell>
          <cell r="B12">
            <v>4685080.9099999992</v>
          </cell>
        </row>
        <row r="13">
          <cell r="A13" t="str">
            <v>CHRISPINUS AKWERA AMKAMBWA</v>
          </cell>
          <cell r="B13">
            <v>4679744.0500000007</v>
          </cell>
          <cell r="C13">
            <v>157043</v>
          </cell>
        </row>
        <row r="14">
          <cell r="A14" t="str">
            <v>JOHN NDEMWA ITHOKA</v>
          </cell>
          <cell r="B14">
            <v>4344753.72</v>
          </cell>
          <cell r="C14">
            <v>115947</v>
          </cell>
        </row>
        <row r="15">
          <cell r="A15" t="str">
            <v>BRIAN ANDURO</v>
          </cell>
          <cell r="B15">
            <v>4070780.44</v>
          </cell>
          <cell r="E15" t="e">
            <v>#N/A</v>
          </cell>
        </row>
        <row r="16">
          <cell r="A16" t="str">
            <v>JACQUELINE NDUTA GITHII</v>
          </cell>
          <cell r="B16">
            <v>4033669.53</v>
          </cell>
          <cell r="C16">
            <v>13860</v>
          </cell>
        </row>
        <row r="17">
          <cell r="A17" t="str">
            <v>JOYCE WANJIKU MAINA</v>
          </cell>
          <cell r="B17">
            <v>3707374.19</v>
          </cell>
          <cell r="C17">
            <v>18796</v>
          </cell>
        </row>
        <row r="18">
          <cell r="A18" t="str">
            <v>BEN MALICK OPOT</v>
          </cell>
          <cell r="B18">
            <v>3700328.0300000003</v>
          </cell>
          <cell r="C18">
            <v>11433806</v>
          </cell>
        </row>
        <row r="19">
          <cell r="A19" t="str">
            <v>PRIMARK INSURANCE AGENCY</v>
          </cell>
          <cell r="B19">
            <v>3598668.41</v>
          </cell>
          <cell r="C19">
            <v>1172941</v>
          </cell>
        </row>
        <row r="20">
          <cell r="A20" t="str">
            <v>ROADMAP INSURANCE AGENCY</v>
          </cell>
          <cell r="B20">
            <v>3593621.0500000007</v>
          </cell>
          <cell r="C20">
            <v>1184693</v>
          </cell>
        </row>
        <row r="21">
          <cell r="A21" t="str">
            <v>HI VIEW INSURANCE AGENCY</v>
          </cell>
          <cell r="B21">
            <v>3291906.93</v>
          </cell>
          <cell r="C21">
            <v>1346879</v>
          </cell>
        </row>
        <row r="22">
          <cell r="A22" t="str">
            <v>PHILIP LANAH</v>
          </cell>
          <cell r="B22">
            <v>3257568.23</v>
          </cell>
          <cell r="C22">
            <v>16768</v>
          </cell>
        </row>
        <row r="23">
          <cell r="A23" t="str">
            <v>CATHERINE WAMBUI NYAMBURA</v>
          </cell>
          <cell r="B23">
            <v>3094598.2600000002</v>
          </cell>
          <cell r="C23">
            <v>1473</v>
          </cell>
        </row>
        <row r="24">
          <cell r="A24" t="str">
            <v>MAYALLS INSURANCE AGENCY</v>
          </cell>
          <cell r="B24">
            <v>3081254.3</v>
          </cell>
          <cell r="C24">
            <v>11424052</v>
          </cell>
        </row>
        <row r="25">
          <cell r="A25" t="str">
            <v>ALPHA SIKOLI</v>
          </cell>
          <cell r="B25">
            <v>3048227.19</v>
          </cell>
          <cell r="C25">
            <v>127141</v>
          </cell>
        </row>
        <row r="26">
          <cell r="A26" t="str">
            <v>BELIEVERS CHOICE INSURANCE AGENCY</v>
          </cell>
          <cell r="B26">
            <v>3046859.29</v>
          </cell>
          <cell r="C26">
            <v>1201444</v>
          </cell>
        </row>
        <row r="27">
          <cell r="A27" t="str">
            <v>ALICE WANJIKU KABATA</v>
          </cell>
          <cell r="B27">
            <v>2882709.09</v>
          </cell>
          <cell r="C27">
            <v>157044</v>
          </cell>
        </row>
        <row r="28">
          <cell r="A28" t="str">
            <v>RICHDAD INSURANCE AGENCY</v>
          </cell>
          <cell r="B28">
            <v>2878884</v>
          </cell>
          <cell r="C28">
            <v>1378326</v>
          </cell>
        </row>
        <row r="29">
          <cell r="A29" t="str">
            <v>JOSHUA MUGOMA MUTIBO</v>
          </cell>
          <cell r="B29">
            <v>2865131.1199999996</v>
          </cell>
          <cell r="C29">
            <v>1239</v>
          </cell>
        </row>
        <row r="30">
          <cell r="A30" t="str">
            <v>ISSAC O OSAKA</v>
          </cell>
          <cell r="B30">
            <v>2824626.21</v>
          </cell>
          <cell r="C30">
            <v>127124</v>
          </cell>
        </row>
        <row r="31">
          <cell r="A31" t="str">
            <v>WINNIE WAMBUI KAMICHA</v>
          </cell>
          <cell r="B31">
            <v>2761910.38</v>
          </cell>
          <cell r="C31">
            <v>152860</v>
          </cell>
        </row>
        <row r="32">
          <cell r="A32" t="str">
            <v>DIANA MBULA MUSEMBI</v>
          </cell>
          <cell r="B32">
            <v>2612193.52</v>
          </cell>
          <cell r="C32">
            <v>1279195</v>
          </cell>
        </row>
        <row r="33">
          <cell r="A33" t="str">
            <v>JULIA ANYANGO OWUOR</v>
          </cell>
          <cell r="B33">
            <v>2569936.59</v>
          </cell>
          <cell r="C33">
            <v>151890</v>
          </cell>
        </row>
        <row r="34">
          <cell r="A34" t="str">
            <v>OLIVER KIPROP MURREY</v>
          </cell>
          <cell r="B34">
            <v>2546516.04</v>
          </cell>
          <cell r="C34">
            <v>1258132</v>
          </cell>
        </row>
        <row r="35">
          <cell r="A35" t="str">
            <v>FRANCIS MULANDA</v>
          </cell>
          <cell r="B35">
            <v>2529201.17</v>
          </cell>
          <cell r="C35">
            <v>1367</v>
          </cell>
        </row>
        <row r="36">
          <cell r="A36" t="str">
            <v>KEVIN NDUNGU KANGETHE</v>
          </cell>
          <cell r="B36">
            <v>2513283</v>
          </cell>
          <cell r="C36">
            <v>125081</v>
          </cell>
        </row>
        <row r="37">
          <cell r="A37" t="str">
            <v>FIRSTLINE INSURANCE AGENCY</v>
          </cell>
          <cell r="B37">
            <v>2506654.91</v>
          </cell>
          <cell r="C37">
            <v>16901</v>
          </cell>
        </row>
        <row r="38">
          <cell r="A38" t="str">
            <v>MAGDALENE N NENE MBELLE</v>
          </cell>
          <cell r="B38">
            <v>2425755.04</v>
          </cell>
          <cell r="C38">
            <v>121709</v>
          </cell>
        </row>
        <row r="39">
          <cell r="A39" t="str">
            <v>FRANCIS NDINIKA GITAU</v>
          </cell>
          <cell r="B39">
            <v>2324642.77</v>
          </cell>
          <cell r="C39">
            <v>110986</v>
          </cell>
        </row>
        <row r="40">
          <cell r="A40" t="str">
            <v>ROBERT OKETCH KUMARUTI</v>
          </cell>
          <cell r="B40">
            <v>2321567.37</v>
          </cell>
          <cell r="C40">
            <v>123485</v>
          </cell>
        </row>
        <row r="41">
          <cell r="A41" t="str">
            <v>MARY WAIRIMU ROBERTS</v>
          </cell>
          <cell r="B41">
            <v>2318247.48</v>
          </cell>
          <cell r="C41">
            <v>11608532</v>
          </cell>
        </row>
        <row r="42">
          <cell r="A42" t="str">
            <v>ERUSTUS ABOK ONDIEK</v>
          </cell>
          <cell r="B42">
            <v>2291409.85</v>
          </cell>
          <cell r="C42">
            <v>113843</v>
          </cell>
        </row>
        <row r="43">
          <cell r="A43" t="str">
            <v>GLAMAZONAH INSURANCE AGENCIES</v>
          </cell>
          <cell r="B43">
            <v>2205897.33</v>
          </cell>
          <cell r="C43">
            <v>1384090</v>
          </cell>
        </row>
        <row r="44">
          <cell r="A44" t="str">
            <v>GILT-EDGED INSURANCE AGENCY</v>
          </cell>
          <cell r="B44">
            <v>2200873.5099999998</v>
          </cell>
          <cell r="C44">
            <v>125483</v>
          </cell>
        </row>
        <row r="45">
          <cell r="A45" t="str">
            <v>LINCOLN NDWIGA ROBERTS</v>
          </cell>
          <cell r="B45">
            <v>2197573</v>
          </cell>
          <cell r="C45">
            <v>1183</v>
          </cell>
        </row>
        <row r="46">
          <cell r="A46" t="str">
            <v>FLOSURE INSURANCE AGENCY</v>
          </cell>
          <cell r="B46">
            <v>2190874.0099999998</v>
          </cell>
          <cell r="C46">
            <v>1128</v>
          </cell>
        </row>
        <row r="47">
          <cell r="A47" t="str">
            <v>STAPLES INSURANCE AGENCY</v>
          </cell>
          <cell r="B47">
            <v>2143043</v>
          </cell>
          <cell r="C47">
            <v>11484783</v>
          </cell>
        </row>
        <row r="48">
          <cell r="A48" t="str">
            <v>TIMOTHY GATEHI GATHUNGU</v>
          </cell>
          <cell r="B48">
            <v>2117868.9500000002</v>
          </cell>
          <cell r="C48">
            <v>1363661</v>
          </cell>
        </row>
        <row r="49">
          <cell r="A49" t="str">
            <v>CAROLINE MACHARIA</v>
          </cell>
          <cell r="B49">
            <v>2097736.38</v>
          </cell>
          <cell r="C49">
            <v>11566196</v>
          </cell>
        </row>
        <row r="50">
          <cell r="A50" t="str">
            <v>BUYERS GUIDE INSURANCE AGENCY</v>
          </cell>
          <cell r="B50">
            <v>2057540.2</v>
          </cell>
          <cell r="C50">
            <v>11518721</v>
          </cell>
        </row>
        <row r="51">
          <cell r="A51" t="str">
            <v>BASIC CHOICE INSURANCE AGENCY</v>
          </cell>
          <cell r="B51">
            <v>2043769.2000000002</v>
          </cell>
          <cell r="C51">
            <v>110612</v>
          </cell>
        </row>
        <row r="52">
          <cell r="A52" t="str">
            <v>BONFACE SILA MUNYAO</v>
          </cell>
          <cell r="B52">
            <v>1988887</v>
          </cell>
          <cell r="C52">
            <v>161036</v>
          </cell>
        </row>
        <row r="53">
          <cell r="A53" t="str">
            <v>PAUL OCHIENG OLEL</v>
          </cell>
          <cell r="B53">
            <v>1975566.7</v>
          </cell>
          <cell r="C53">
            <v>1194046</v>
          </cell>
        </row>
        <row r="54">
          <cell r="A54" t="str">
            <v>PATTERNS INSURANCE AGENCY</v>
          </cell>
          <cell r="B54">
            <v>1963985.7599999998</v>
          </cell>
          <cell r="C54">
            <v>164711</v>
          </cell>
        </row>
        <row r="55">
          <cell r="A55" t="str">
            <v>VEER INSURANCE AGENCY</v>
          </cell>
          <cell r="B55">
            <v>1952504.48</v>
          </cell>
          <cell r="C55">
            <v>11509101</v>
          </cell>
          <cell r="E55">
            <v>11509101</v>
          </cell>
        </row>
        <row r="56">
          <cell r="A56" t="str">
            <v>RUIAH INSURANCE AGENCY</v>
          </cell>
          <cell r="B56">
            <v>1949166</v>
          </cell>
          <cell r="C56">
            <v>19767</v>
          </cell>
        </row>
        <row r="57">
          <cell r="A57" t="str">
            <v>JOASH NYAIRO MOKUA</v>
          </cell>
          <cell r="B57">
            <v>1930287.6200000006</v>
          </cell>
          <cell r="C57">
            <v>1139550</v>
          </cell>
        </row>
        <row r="58">
          <cell r="A58" t="str">
            <v>JACKLINE W.N. NJERU</v>
          </cell>
          <cell r="B58">
            <v>1912652.2200000002</v>
          </cell>
          <cell r="C58">
            <v>1391368</v>
          </cell>
        </row>
        <row r="59">
          <cell r="A59" t="str">
            <v>COLLINS RONNY RUA</v>
          </cell>
          <cell r="B59">
            <v>1886404.68</v>
          </cell>
          <cell r="C59">
            <v>129401</v>
          </cell>
        </row>
        <row r="60">
          <cell r="A60" t="str">
            <v>VICTOR MWENDWA MUMO</v>
          </cell>
          <cell r="B60">
            <v>1804694.2</v>
          </cell>
          <cell r="C60">
            <v>1349214</v>
          </cell>
        </row>
        <row r="61">
          <cell r="A61" t="str">
            <v>PAULINE MWAMI</v>
          </cell>
          <cell r="B61">
            <v>1802591.9100000001</v>
          </cell>
          <cell r="C61">
            <v>114505</v>
          </cell>
        </row>
        <row r="62">
          <cell r="A62" t="str">
            <v>STEPHEN MUTIE KIMEU</v>
          </cell>
          <cell r="B62">
            <v>1779553.6199999999</v>
          </cell>
          <cell r="C62">
            <v>116028</v>
          </cell>
        </row>
        <row r="63">
          <cell r="A63" t="str">
            <v>FARIDAH CHARITY CHERUTO</v>
          </cell>
          <cell r="B63">
            <v>1748433.3800000001</v>
          </cell>
          <cell r="C63">
            <v>1339624</v>
          </cell>
        </row>
        <row r="64">
          <cell r="A64" t="str">
            <v>TRICY INSURANCE AGENCY</v>
          </cell>
          <cell r="B64">
            <v>1701818.83</v>
          </cell>
          <cell r="C64">
            <v>151645</v>
          </cell>
        </row>
        <row r="65">
          <cell r="A65" t="str">
            <v>DAMARIS K KIBATA</v>
          </cell>
          <cell r="B65">
            <v>1654443.92</v>
          </cell>
          <cell r="C65">
            <v>151708</v>
          </cell>
        </row>
        <row r="66">
          <cell r="A66" t="str">
            <v>LYDIA WANJIRU MWANGI</v>
          </cell>
          <cell r="B66">
            <v>1617440</v>
          </cell>
          <cell r="C66">
            <v>1359518</v>
          </cell>
        </row>
        <row r="67">
          <cell r="A67" t="str">
            <v>RUTH KASIVE MBAI</v>
          </cell>
          <cell r="B67">
            <v>1598941.5</v>
          </cell>
          <cell r="C67">
            <v>116086</v>
          </cell>
        </row>
        <row r="68">
          <cell r="A68" t="str">
            <v>PITTY NYOKABI MAINA</v>
          </cell>
          <cell r="B68">
            <v>1587533</v>
          </cell>
          <cell r="C68">
            <v>11517617</v>
          </cell>
        </row>
        <row r="69">
          <cell r="A69" t="str">
            <v>SPEEDSERVE INSURANCE AGENCY</v>
          </cell>
          <cell r="B69">
            <v>1565989.8200000003</v>
          </cell>
          <cell r="C69">
            <v>197021</v>
          </cell>
        </row>
        <row r="70">
          <cell r="A70" t="str">
            <v>STANDAN BLESSED INSURANCE AGENCY</v>
          </cell>
          <cell r="B70">
            <v>1565269.49</v>
          </cell>
          <cell r="C70">
            <v>123845</v>
          </cell>
        </row>
        <row r="71">
          <cell r="A71" t="str">
            <v>SELINAH MAKOKHA ONYANDO</v>
          </cell>
          <cell r="B71">
            <v>1553329.98</v>
          </cell>
          <cell r="C71">
            <v>170342</v>
          </cell>
        </row>
        <row r="72">
          <cell r="A72" t="str">
            <v>PRISCILLAH WANGUI NGIRICHI</v>
          </cell>
          <cell r="B72">
            <v>1541466.2400000002</v>
          </cell>
          <cell r="C72">
            <v>117822</v>
          </cell>
        </row>
        <row r="73">
          <cell r="A73" t="str">
            <v>ELIZABETH MWENDE MUEMA</v>
          </cell>
          <cell r="B73">
            <v>1500711.4100000001</v>
          </cell>
          <cell r="C73">
            <v>1339273</v>
          </cell>
        </row>
        <row r="74">
          <cell r="A74" t="str">
            <v>PURITY NJOKI MWAI</v>
          </cell>
          <cell r="B74">
            <v>1487814.35</v>
          </cell>
          <cell r="C74">
            <v>13742</v>
          </cell>
        </row>
        <row r="75">
          <cell r="A75" t="str">
            <v>PAUL GACHUHI MWANGI</v>
          </cell>
          <cell r="B75">
            <v>1484132.85</v>
          </cell>
          <cell r="C75">
            <v>16896</v>
          </cell>
        </row>
        <row r="76">
          <cell r="A76" t="str">
            <v>MAUREEN A ABOK</v>
          </cell>
          <cell r="B76">
            <v>1483005.79</v>
          </cell>
          <cell r="E76" t="e">
            <v>#N/A</v>
          </cell>
        </row>
        <row r="77">
          <cell r="A77" t="str">
            <v>JACKLINE MAKENA MBAABU</v>
          </cell>
          <cell r="B77">
            <v>1448623.76</v>
          </cell>
          <cell r="C77">
            <v>17144</v>
          </cell>
        </row>
        <row r="78">
          <cell r="A78" t="str">
            <v>CHRISTINE MUTINDI KIILU</v>
          </cell>
          <cell r="B78">
            <v>1441978.05</v>
          </cell>
          <cell r="C78">
            <v>17769</v>
          </cell>
        </row>
        <row r="79">
          <cell r="A79" t="str">
            <v>MARY OTAKWA ANDUURU</v>
          </cell>
          <cell r="B79">
            <v>1438933.43</v>
          </cell>
          <cell r="C79">
            <v>114539</v>
          </cell>
        </row>
        <row r="80">
          <cell r="A80" t="str">
            <v>VAS LEGACY INSURANCE AGENCY</v>
          </cell>
          <cell r="B80">
            <v>1432775</v>
          </cell>
          <cell r="C80">
            <v>1195981</v>
          </cell>
        </row>
        <row r="81">
          <cell r="A81" t="str">
            <v>ERIC KINUTHIA KARUMA</v>
          </cell>
          <cell r="B81">
            <v>1422772.79</v>
          </cell>
          <cell r="C81">
            <v>11434105</v>
          </cell>
        </row>
        <row r="82">
          <cell r="A82" t="str">
            <v>ANTONY THIGA MURAGURI</v>
          </cell>
          <cell r="B82">
            <v>1416904.53</v>
          </cell>
          <cell r="C82">
            <v>123821</v>
          </cell>
        </row>
        <row r="83">
          <cell r="A83" t="str">
            <v>RUTH KATUNGE MUNYOLI</v>
          </cell>
          <cell r="B83">
            <v>1404753.96</v>
          </cell>
          <cell r="C83">
            <v>115564</v>
          </cell>
        </row>
        <row r="84">
          <cell r="A84" t="str">
            <v>PREFERRED INSURANCE AGENCY</v>
          </cell>
          <cell r="B84">
            <v>1382398.48</v>
          </cell>
          <cell r="C84">
            <v>1302826</v>
          </cell>
        </row>
        <row r="85">
          <cell r="A85" t="str">
            <v>FLEXIN INSURANCE AGENCIES</v>
          </cell>
          <cell r="B85">
            <v>1381895.1099999999</v>
          </cell>
          <cell r="C85">
            <v>1384154</v>
          </cell>
        </row>
        <row r="86">
          <cell r="A86" t="str">
            <v>PERSPECTIVE INSURANCE AGENCY</v>
          </cell>
          <cell r="B86">
            <v>1377874.11</v>
          </cell>
          <cell r="C86">
            <v>1886</v>
          </cell>
          <cell r="E86">
            <v>1886</v>
          </cell>
        </row>
        <row r="87">
          <cell r="A87" t="str">
            <v>JUDITH DAMARIS NGUI</v>
          </cell>
          <cell r="B87">
            <v>1372744.31</v>
          </cell>
          <cell r="C87">
            <v>1100</v>
          </cell>
          <cell r="E87">
            <v>1324595</v>
          </cell>
        </row>
        <row r="88">
          <cell r="A88" t="str">
            <v>UNITUME INSURANCE AGENCY</v>
          </cell>
          <cell r="B88">
            <v>1371094.3299999998</v>
          </cell>
          <cell r="C88">
            <v>1403354</v>
          </cell>
        </row>
        <row r="89">
          <cell r="A89" t="str">
            <v>KINGVALE INSURANCE AGENCY</v>
          </cell>
          <cell r="B89">
            <v>1361520.78</v>
          </cell>
          <cell r="C89">
            <v>159762</v>
          </cell>
        </row>
        <row r="90">
          <cell r="A90" t="str">
            <v>PURITY WANJIRU MURIITHI</v>
          </cell>
          <cell r="B90">
            <v>1353358.05</v>
          </cell>
          <cell r="C90">
            <v>1315799</v>
          </cell>
        </row>
        <row r="91">
          <cell r="A91" t="str">
            <v>MARYANN MUKAMI GATIMU</v>
          </cell>
          <cell r="B91">
            <v>1343230.24</v>
          </cell>
          <cell r="C91">
            <v>161045</v>
          </cell>
        </row>
        <row r="92">
          <cell r="A92" t="str">
            <v>INTRASERVE INSURANCE AGENCY</v>
          </cell>
          <cell r="B92">
            <v>1330680.27</v>
          </cell>
          <cell r="C92">
            <v>1155301</v>
          </cell>
        </row>
        <row r="93">
          <cell r="A93" t="str">
            <v>LAWRENCE O OYARO</v>
          </cell>
          <cell r="B93">
            <v>1325761.5899999999</v>
          </cell>
          <cell r="C93">
            <v>11466</v>
          </cell>
          <cell r="E93">
            <v>11466</v>
          </cell>
        </row>
        <row r="94">
          <cell r="A94" t="str">
            <v>ALMOED INSURANCE AGENCY</v>
          </cell>
          <cell r="B94">
            <v>1319684.4900000002</v>
          </cell>
          <cell r="C94">
            <v>1218</v>
          </cell>
        </row>
        <row r="95">
          <cell r="A95" t="str">
            <v>FORDES INSURANCE AGENCY</v>
          </cell>
          <cell r="B95">
            <v>1310605.4500000002</v>
          </cell>
          <cell r="C95">
            <v>1140</v>
          </cell>
        </row>
        <row r="96">
          <cell r="A96" t="str">
            <v>ANGELICAH MUMO WAMBUA</v>
          </cell>
          <cell r="B96">
            <v>1303392</v>
          </cell>
          <cell r="C96">
            <v>11440431</v>
          </cell>
        </row>
        <row r="97">
          <cell r="A97" t="str">
            <v>SHADDAI INSURANCE AGENCY</v>
          </cell>
          <cell r="B97">
            <v>1299270.19</v>
          </cell>
          <cell r="C97">
            <v>19137</v>
          </cell>
        </row>
        <row r="98">
          <cell r="A98" t="str">
            <v>PETER WANGERI WAWERU</v>
          </cell>
          <cell r="B98">
            <v>1290276.97</v>
          </cell>
          <cell r="C98">
            <v>13820</v>
          </cell>
        </row>
        <row r="99">
          <cell r="A99" t="str">
            <v>PAUL WAITHAKA KARANJA</v>
          </cell>
          <cell r="B99">
            <v>1267068.48</v>
          </cell>
          <cell r="C99">
            <v>1100799</v>
          </cell>
        </row>
        <row r="100">
          <cell r="A100" t="str">
            <v>PELONICAH WANGUI MWAURA</v>
          </cell>
          <cell r="B100">
            <v>1254501.5100000002</v>
          </cell>
          <cell r="C100">
            <v>1316402</v>
          </cell>
        </row>
        <row r="101">
          <cell r="A101" t="str">
            <v>CRYSTAL SEVEN INSURANCE AGENCY LIMITED</v>
          </cell>
          <cell r="B101">
            <v>1243894.3799999999</v>
          </cell>
          <cell r="C101">
            <v>1173</v>
          </cell>
        </row>
        <row r="102">
          <cell r="A102" t="str">
            <v>MARYANNE WAIRIMU WAHOME</v>
          </cell>
          <cell r="B102">
            <v>1234665.3999999999</v>
          </cell>
          <cell r="C102">
            <v>1194377</v>
          </cell>
        </row>
        <row r="103">
          <cell r="A103" t="str">
            <v>SALVEZ INSURANCE AGENCY</v>
          </cell>
          <cell r="B103">
            <v>1223016</v>
          </cell>
          <cell r="C103">
            <v>1297</v>
          </cell>
        </row>
        <row r="104">
          <cell r="A104" t="str">
            <v>THE POTTERS TOUCH INSURANCE AGENCY</v>
          </cell>
          <cell r="B104">
            <v>1205871.92</v>
          </cell>
          <cell r="C104">
            <v>1982</v>
          </cell>
        </row>
        <row r="105">
          <cell r="A105" t="str">
            <v>ANGELIC INSURANCE AGENCY</v>
          </cell>
          <cell r="B105">
            <v>1205434</v>
          </cell>
          <cell r="C105">
            <v>1242</v>
          </cell>
        </row>
        <row r="106">
          <cell r="A106" t="str">
            <v>CATHERINE MUCHEKE</v>
          </cell>
          <cell r="B106">
            <v>1192317.5199999998</v>
          </cell>
          <cell r="C106">
            <v>1112324</v>
          </cell>
        </row>
        <row r="107">
          <cell r="A107" t="str">
            <v>JANE SYOKAU MUNYAO</v>
          </cell>
          <cell r="B107">
            <v>1179500</v>
          </cell>
          <cell r="C107">
            <v>178386</v>
          </cell>
        </row>
        <row r="108">
          <cell r="A108" t="str">
            <v>SALIDA INSURANCE AGENCY</v>
          </cell>
          <cell r="B108">
            <v>1177215.8999999999</v>
          </cell>
          <cell r="C108">
            <v>193839</v>
          </cell>
        </row>
        <row r="109">
          <cell r="A109" t="str">
            <v>MAXICARE INSURANCE AGENCY</v>
          </cell>
          <cell r="B109">
            <v>1177157.26</v>
          </cell>
          <cell r="C109">
            <v>18608</v>
          </cell>
        </row>
        <row r="110">
          <cell r="A110" t="str">
            <v>ANTARC INSURANCE AGENCY</v>
          </cell>
          <cell r="B110">
            <v>1170273.74</v>
          </cell>
          <cell r="C110">
            <v>11457673</v>
          </cell>
        </row>
        <row r="111">
          <cell r="A111" t="str">
            <v>ANNE NYAMBURA WAMBU</v>
          </cell>
          <cell r="B111">
            <v>1141968.8999999999</v>
          </cell>
          <cell r="C111">
            <v>19856</v>
          </cell>
        </row>
        <row r="112">
          <cell r="A112" t="str">
            <v>ONKUNDI SIMON NYAMWEYA</v>
          </cell>
          <cell r="B112">
            <v>1137232.5</v>
          </cell>
          <cell r="C112">
            <v>115071</v>
          </cell>
        </row>
        <row r="113">
          <cell r="A113" t="str">
            <v>HEMA INSURANCE AGENCIES</v>
          </cell>
          <cell r="B113">
            <v>1120958.6700000002</v>
          </cell>
          <cell r="C113">
            <v>17935</v>
          </cell>
        </row>
        <row r="114">
          <cell r="A114" t="str">
            <v>LAYSAN FINCH INSURANCE AGENCY</v>
          </cell>
          <cell r="B114">
            <v>1118449.79</v>
          </cell>
          <cell r="C114">
            <v>11635247</v>
          </cell>
        </row>
        <row r="115">
          <cell r="A115" t="str">
            <v>ANNE WANGUI MUHARA</v>
          </cell>
          <cell r="B115">
            <v>1105990.32</v>
          </cell>
          <cell r="C115">
            <v>13671</v>
          </cell>
        </row>
        <row r="116">
          <cell r="A116" t="str">
            <v>KABINGU AMOS MUNGAI</v>
          </cell>
          <cell r="B116">
            <v>1080215.58</v>
          </cell>
          <cell r="C116">
            <v>1409016</v>
          </cell>
        </row>
        <row r="117">
          <cell r="A117" t="str">
            <v>JOEL NGUGI MWANGI</v>
          </cell>
          <cell r="B117">
            <v>1073700</v>
          </cell>
          <cell r="C117">
            <v>1416</v>
          </cell>
        </row>
        <row r="118">
          <cell r="A118" t="str">
            <v>SEDVINE INSURANCE AGENCY</v>
          </cell>
          <cell r="B118">
            <v>1073562.5</v>
          </cell>
          <cell r="C118">
            <v>11524325</v>
          </cell>
        </row>
        <row r="119">
          <cell r="A119" t="str">
            <v>MTN INSURANCE AGENCIES</v>
          </cell>
          <cell r="B119">
            <v>1048600.8399999999</v>
          </cell>
          <cell r="C119">
            <v>1806</v>
          </cell>
        </row>
        <row r="120">
          <cell r="A120" t="str">
            <v>PITTS INSURANCE AGENCY</v>
          </cell>
          <cell r="B120">
            <v>1045907.65</v>
          </cell>
          <cell r="C120">
            <v>11457969</v>
          </cell>
        </row>
        <row r="121">
          <cell r="A121" t="str">
            <v>COMPLIANCE INSURANCE AGENCY</v>
          </cell>
          <cell r="B121">
            <v>1033422.85</v>
          </cell>
          <cell r="C121">
            <v>1302206</v>
          </cell>
        </row>
        <row r="122">
          <cell r="A122" t="str">
            <v>SAMUEL CHEGE MWANGI</v>
          </cell>
          <cell r="B122">
            <v>1009647.4</v>
          </cell>
          <cell r="C122">
            <v>13738</v>
          </cell>
        </row>
        <row r="123">
          <cell r="A123" t="str">
            <v>NOBLESTRIDES INSURANCE AGENCY</v>
          </cell>
          <cell r="B123">
            <v>1006374.92</v>
          </cell>
          <cell r="C123">
            <v>1825</v>
          </cell>
        </row>
        <row r="124">
          <cell r="A124" t="str">
            <v>MIN MAX INSURANCE AGENCY</v>
          </cell>
          <cell r="B124">
            <v>1003112.81</v>
          </cell>
          <cell r="C124">
            <v>114175</v>
          </cell>
        </row>
        <row r="125">
          <cell r="A125" t="str">
            <v>ROBERT MBITHI PHILIPH</v>
          </cell>
          <cell r="B125">
            <v>994842.40999999992</v>
          </cell>
          <cell r="C125">
            <v>1194048</v>
          </cell>
        </row>
        <row r="126">
          <cell r="A126" t="str">
            <v>ELIZABETH WANGARI NJOROGE</v>
          </cell>
          <cell r="B126">
            <v>984518</v>
          </cell>
          <cell r="C126">
            <v>1390835</v>
          </cell>
        </row>
        <row r="127">
          <cell r="A127" t="str">
            <v>DESK TOP INSURANCE AGENCY</v>
          </cell>
          <cell r="B127">
            <v>964633.56</v>
          </cell>
          <cell r="C127">
            <v>1143260</v>
          </cell>
        </row>
        <row r="128">
          <cell r="A128" t="str">
            <v>ANN WAIRIMU KIMANI</v>
          </cell>
          <cell r="B128">
            <v>963945</v>
          </cell>
          <cell r="C128">
            <v>157164</v>
          </cell>
        </row>
        <row r="129">
          <cell r="A129" t="str">
            <v>PAMWA INSURANCE AGENCY</v>
          </cell>
          <cell r="B129">
            <v>945668.69</v>
          </cell>
          <cell r="C129">
            <v>1238</v>
          </cell>
        </row>
        <row r="130">
          <cell r="A130" t="str">
            <v>NANCY INGAIDZA</v>
          </cell>
          <cell r="B130">
            <v>945300</v>
          </cell>
        </row>
        <row r="131">
          <cell r="A131" t="str">
            <v>COVER LIASONS INSURANCE AGENCY</v>
          </cell>
          <cell r="B131">
            <v>935459.83999999997</v>
          </cell>
          <cell r="C131">
            <v>16892</v>
          </cell>
        </row>
        <row r="132">
          <cell r="A132" t="str">
            <v>PACT INSURANCE AGENCY</v>
          </cell>
          <cell r="B132">
            <v>923398</v>
          </cell>
          <cell r="C132">
            <v>11435533</v>
          </cell>
        </row>
        <row r="133">
          <cell r="A133" t="str">
            <v>NEPHYLL INSURANCE AGENCY</v>
          </cell>
          <cell r="B133">
            <v>921215.04</v>
          </cell>
          <cell r="C133">
            <v>11509129</v>
          </cell>
        </row>
        <row r="134">
          <cell r="A134" t="str">
            <v>RIEGEL INSURANCE AGENCY</v>
          </cell>
          <cell r="B134">
            <v>915490.47</v>
          </cell>
          <cell r="C134">
            <v>1276</v>
          </cell>
        </row>
        <row r="135">
          <cell r="A135" t="str">
            <v>IFLEX INSURANCE AGENCY</v>
          </cell>
          <cell r="B135">
            <v>911419.5</v>
          </cell>
          <cell r="C135">
            <v>1114</v>
          </cell>
          <cell r="E135">
            <v>11448650</v>
          </cell>
        </row>
        <row r="136">
          <cell r="A136" t="str">
            <v>BEATRICE NYAMOITA OINDE</v>
          </cell>
          <cell r="B136">
            <v>906310.67999999993</v>
          </cell>
          <cell r="C136">
            <v>1390613</v>
          </cell>
        </row>
        <row r="137">
          <cell r="A137" t="str">
            <v>BOTO SAMUEL NJARA</v>
          </cell>
          <cell r="B137">
            <v>902082.02999999991</v>
          </cell>
          <cell r="C137">
            <v>11426893</v>
          </cell>
        </row>
        <row r="138">
          <cell r="A138" t="str">
            <v>MIN MAX INSURANCE AGENCY LIMITED</v>
          </cell>
          <cell r="B138">
            <v>897962</v>
          </cell>
          <cell r="C138">
            <v>111469</v>
          </cell>
        </row>
        <row r="139">
          <cell r="A139" t="str">
            <v>PHYLIS MARAGA SHIGAMI</v>
          </cell>
          <cell r="B139">
            <v>888550</v>
          </cell>
          <cell r="E139" t="e">
            <v>#N/A</v>
          </cell>
        </row>
        <row r="140">
          <cell r="A140" t="str">
            <v>KESIAH ADHIAMBO NGAYWA</v>
          </cell>
          <cell r="B140">
            <v>884580</v>
          </cell>
          <cell r="C140">
            <v>11677932</v>
          </cell>
          <cell r="E140">
            <v>11677932</v>
          </cell>
        </row>
        <row r="141">
          <cell r="A141" t="str">
            <v>S IRENE CHEBET KIPTALAM</v>
          </cell>
          <cell r="B141">
            <v>875335</v>
          </cell>
          <cell r="E141" t="e">
            <v>#N/A</v>
          </cell>
        </row>
        <row r="142">
          <cell r="A142" t="str">
            <v>QUIETLIFE INSURANCE AGENCY</v>
          </cell>
          <cell r="B142">
            <v>870900</v>
          </cell>
          <cell r="C142">
            <v>1327</v>
          </cell>
        </row>
        <row r="143">
          <cell r="A143" t="str">
            <v>JIMMY MWAITA GINTON</v>
          </cell>
          <cell r="B143">
            <v>870624</v>
          </cell>
          <cell r="C143">
            <v>16728</v>
          </cell>
        </row>
        <row r="144">
          <cell r="A144" t="str">
            <v>JANE WANGUI KARURI</v>
          </cell>
          <cell r="B144">
            <v>870280.33</v>
          </cell>
          <cell r="C144">
            <v>126681</v>
          </cell>
        </row>
        <row r="145">
          <cell r="A145" t="str">
            <v>DISTINCTION INSURANCE AGENCY</v>
          </cell>
          <cell r="B145">
            <v>869742</v>
          </cell>
          <cell r="C145">
            <v>1368153</v>
          </cell>
        </row>
        <row r="146">
          <cell r="A146" t="str">
            <v>CUSTOMIZED SOLUTIONS INSURANCE AGENCY</v>
          </cell>
          <cell r="B146">
            <v>866138.45</v>
          </cell>
          <cell r="C146">
            <v>16889</v>
          </cell>
        </row>
        <row r="147">
          <cell r="A147" t="str">
            <v>PROFIN INSURANCE AGENCIES (K) LIMITED</v>
          </cell>
          <cell r="B147">
            <v>863749.5</v>
          </cell>
          <cell r="C147">
            <v>1388179</v>
          </cell>
        </row>
        <row r="148">
          <cell r="A148" t="str">
            <v>ESTHER MUSENGYA MUENDO</v>
          </cell>
          <cell r="B148">
            <v>853311.91</v>
          </cell>
          <cell r="C148">
            <v>13678</v>
          </cell>
        </row>
        <row r="149">
          <cell r="A149" t="str">
            <v>BERYL OWITI</v>
          </cell>
          <cell r="B149">
            <v>846200</v>
          </cell>
          <cell r="C149">
            <v>1301391</v>
          </cell>
        </row>
        <row r="150">
          <cell r="A150" t="str">
            <v>INTEGRITY INSURANCE AGENCIES</v>
          </cell>
          <cell r="B150">
            <v>837965</v>
          </cell>
          <cell r="C150">
            <v>148448</v>
          </cell>
        </row>
        <row r="151">
          <cell r="A151" t="str">
            <v>CONCEPT INSURANCE AGENCY</v>
          </cell>
          <cell r="B151">
            <v>837952.30999999994</v>
          </cell>
          <cell r="C151">
            <v>11518726</v>
          </cell>
        </row>
        <row r="152">
          <cell r="A152" t="str">
            <v>BEATRICE WANJIRU KAMITHI</v>
          </cell>
          <cell r="B152">
            <v>834520</v>
          </cell>
          <cell r="C152">
            <v>125482</v>
          </cell>
        </row>
        <row r="153">
          <cell r="A153" t="str">
            <v>DIGNITY INSURANCE AGENCY</v>
          </cell>
          <cell r="B153">
            <v>828280</v>
          </cell>
          <cell r="C153">
            <v>11512427</v>
          </cell>
        </row>
        <row r="154">
          <cell r="A154" t="str">
            <v>TAKAFUL INSURANCE AGENCIES</v>
          </cell>
          <cell r="B154">
            <v>826252.65</v>
          </cell>
          <cell r="C154">
            <v>11424009</v>
          </cell>
        </row>
        <row r="155">
          <cell r="A155" t="str">
            <v>BIMA BIZ INSURANCE AGENCY</v>
          </cell>
          <cell r="B155">
            <v>822560</v>
          </cell>
          <cell r="C155">
            <v>193617</v>
          </cell>
        </row>
        <row r="156">
          <cell r="A156" t="str">
            <v>FRANCIS NGWIRI MARGARET</v>
          </cell>
          <cell r="B156">
            <v>818539</v>
          </cell>
          <cell r="C156">
            <v>1406273</v>
          </cell>
        </row>
        <row r="157">
          <cell r="A157" t="str">
            <v>LUXE INSURANCE AGENCIES LIMITED</v>
          </cell>
          <cell r="B157">
            <v>817495</v>
          </cell>
          <cell r="C157">
            <v>1329465</v>
          </cell>
        </row>
        <row r="158">
          <cell r="A158" t="str">
            <v>RICHARD MBOYA OKUK</v>
          </cell>
          <cell r="B158">
            <v>816825.95</v>
          </cell>
          <cell r="C158">
            <v>1406270</v>
          </cell>
        </row>
        <row r="159">
          <cell r="A159" t="str">
            <v>ERIC SEKA TEYIE</v>
          </cell>
          <cell r="B159">
            <v>813068</v>
          </cell>
          <cell r="C159">
            <v>18076</v>
          </cell>
        </row>
        <row r="160">
          <cell r="A160" t="str">
            <v>GENICOME INSURANCE AGENCIES</v>
          </cell>
          <cell r="B160">
            <v>809444.69000000006</v>
          </cell>
          <cell r="C160">
            <v>1151</v>
          </cell>
        </row>
        <row r="161">
          <cell r="A161" t="str">
            <v>IRENE AKONGO ODHIAMBO</v>
          </cell>
          <cell r="B161">
            <v>802820.49</v>
          </cell>
          <cell r="C161">
            <v>168359</v>
          </cell>
        </row>
        <row r="162">
          <cell r="A162" t="str">
            <v>MERISA INSURANCE AGENCIES</v>
          </cell>
          <cell r="B162">
            <v>792966.87000000011</v>
          </cell>
          <cell r="C162">
            <v>170492</v>
          </cell>
        </row>
        <row r="163">
          <cell r="A163" t="str">
            <v>SERAH WAMBUI NJOROGE</v>
          </cell>
          <cell r="B163">
            <v>788532.67999999993</v>
          </cell>
          <cell r="C163">
            <v>1289</v>
          </cell>
        </row>
        <row r="164">
          <cell r="A164" t="str">
            <v>MERCY MWENDE NGAINE</v>
          </cell>
          <cell r="B164">
            <v>787260.03</v>
          </cell>
          <cell r="C164">
            <v>11444853</v>
          </cell>
        </row>
        <row r="165">
          <cell r="A165" t="str">
            <v>LEGACY E.A INSURANCE AGENCY</v>
          </cell>
          <cell r="B165">
            <v>776991.8</v>
          </cell>
          <cell r="C165">
            <v>1211202</v>
          </cell>
        </row>
        <row r="166">
          <cell r="A166" t="str">
            <v>YUSUF MWASARU MWASHINGA</v>
          </cell>
          <cell r="B166">
            <v>772626.82000000007</v>
          </cell>
          <cell r="C166">
            <v>13873</v>
          </cell>
        </row>
        <row r="167">
          <cell r="A167" t="str">
            <v>KENYA MOTORBIKE INSURANCE AGENCY PETER M GITAU</v>
          </cell>
          <cell r="B167">
            <v>749244.01</v>
          </cell>
          <cell r="C167">
            <v>1926</v>
          </cell>
        </row>
        <row r="168">
          <cell r="A168" t="str">
            <v>LIZROS INSURANCE AGENCY</v>
          </cell>
          <cell r="B168">
            <v>742399.97</v>
          </cell>
          <cell r="C168">
            <v>11440430</v>
          </cell>
        </row>
        <row r="169">
          <cell r="A169" t="str">
            <v>GEORGE MATARA ALELA</v>
          </cell>
          <cell r="B169">
            <v>733136.27</v>
          </cell>
          <cell r="E169" t="e">
            <v>#N/A</v>
          </cell>
        </row>
        <row r="170">
          <cell r="A170" t="str">
            <v>JANE ETERE</v>
          </cell>
          <cell r="B170">
            <v>732060</v>
          </cell>
          <cell r="C170">
            <v>1103443</v>
          </cell>
        </row>
        <row r="171">
          <cell r="A171" t="str">
            <v>CHARITY TATU DZOGA</v>
          </cell>
          <cell r="B171">
            <v>728909.21</v>
          </cell>
          <cell r="C171">
            <v>110917</v>
          </cell>
        </row>
        <row r="172">
          <cell r="A172" t="str">
            <v>JOAN AKINYI ADHIAMBO</v>
          </cell>
          <cell r="B172">
            <v>726110.02</v>
          </cell>
          <cell r="C172">
            <v>1248260</v>
          </cell>
        </row>
        <row r="173">
          <cell r="A173" t="str">
            <v>ELIZABETH MBULA NZIOKI</v>
          </cell>
          <cell r="B173">
            <v>711500</v>
          </cell>
          <cell r="C173">
            <v>1402814</v>
          </cell>
        </row>
        <row r="174">
          <cell r="A174" t="str">
            <v>FAITH WANJIKU MAINA</v>
          </cell>
          <cell r="B174">
            <v>707499.96</v>
          </cell>
          <cell r="C174">
            <v>1331732</v>
          </cell>
        </row>
        <row r="175">
          <cell r="A175" t="str">
            <v>CAROLYNE NDUNGE JOSHUA</v>
          </cell>
          <cell r="B175">
            <v>702400.3</v>
          </cell>
          <cell r="C175">
            <v>1332141</v>
          </cell>
        </row>
        <row r="176">
          <cell r="A176" t="str">
            <v>PURITY WANGU KIGUTA</v>
          </cell>
          <cell r="B176">
            <v>701777.5</v>
          </cell>
          <cell r="C176">
            <v>1106413</v>
          </cell>
        </row>
        <row r="177">
          <cell r="A177" t="str">
            <v>ZEB INSURANCE AGENCIES</v>
          </cell>
          <cell r="B177">
            <v>701480</v>
          </cell>
          <cell r="C177">
            <v>110735</v>
          </cell>
        </row>
        <row r="178">
          <cell r="A178" t="str">
            <v>PHILLIS MWIHAKI</v>
          </cell>
          <cell r="B178">
            <v>697032.37</v>
          </cell>
          <cell r="C178">
            <v>13634</v>
          </cell>
        </row>
        <row r="179">
          <cell r="A179" t="str">
            <v>SEPIA INSURANCE AGENCY</v>
          </cell>
          <cell r="B179">
            <v>693853.77</v>
          </cell>
          <cell r="C179">
            <v>1342315</v>
          </cell>
        </row>
        <row r="180">
          <cell r="A180" t="str">
            <v>GEORGE DENIS KERU NDUNGU</v>
          </cell>
          <cell r="B180">
            <v>692530</v>
          </cell>
          <cell r="C180">
            <v>19546</v>
          </cell>
        </row>
        <row r="181">
          <cell r="A181" t="str">
            <v>MARY WANJIKU RACHO</v>
          </cell>
          <cell r="B181">
            <v>686023.34000000008</v>
          </cell>
          <cell r="C181">
            <v>13784</v>
          </cell>
        </row>
        <row r="182">
          <cell r="A182" t="str">
            <v>NJEMALIL INSURANCE AGENCY</v>
          </cell>
          <cell r="B182">
            <v>673630</v>
          </cell>
          <cell r="C182">
            <v>11597764</v>
          </cell>
        </row>
        <row r="183">
          <cell r="A183" t="str">
            <v>PROWEALTH INSURANCE AGENCY</v>
          </cell>
          <cell r="B183">
            <v>669494.68000000005</v>
          </cell>
          <cell r="C183">
            <v>11435545</v>
          </cell>
        </row>
        <row r="184">
          <cell r="A184" t="str">
            <v>ANTHONY MACHARIA MAINA</v>
          </cell>
          <cell r="B184">
            <v>660337</v>
          </cell>
          <cell r="C184">
            <v>11635697</v>
          </cell>
        </row>
        <row r="185">
          <cell r="A185" t="str">
            <v>GEORGE MAINA KARIUKI</v>
          </cell>
          <cell r="B185">
            <v>658290</v>
          </cell>
          <cell r="C185">
            <v>113219</v>
          </cell>
        </row>
        <row r="186">
          <cell r="A186" t="str">
            <v>VALUE CONNECTION CONSULTANTS &amp; INSURANCE AGENCY ONNECTION CONSULTANTS &amp; INSURANCE AGENCY</v>
          </cell>
          <cell r="B186">
            <v>654379.11</v>
          </cell>
          <cell r="C186">
            <v>11338</v>
          </cell>
        </row>
        <row r="187">
          <cell r="A187" t="str">
            <v>BLUENET INSURANCE AGENCY LIMITED</v>
          </cell>
          <cell r="B187">
            <v>640805</v>
          </cell>
          <cell r="C187">
            <v>1184109</v>
          </cell>
        </row>
        <row r="188">
          <cell r="A188" t="str">
            <v>EPHRAIM GITHINJI KAGURE</v>
          </cell>
          <cell r="B188">
            <v>634255</v>
          </cell>
          <cell r="C188">
            <v>154451</v>
          </cell>
        </row>
        <row r="189">
          <cell r="A189" t="str">
            <v>PURITY JEPCHIRCHIR</v>
          </cell>
          <cell r="B189">
            <v>628793.5</v>
          </cell>
          <cell r="C189">
            <v>1301586</v>
          </cell>
        </row>
        <row r="190">
          <cell r="A190" t="str">
            <v>SIENNA INSURANCE AGENCY</v>
          </cell>
          <cell r="B190">
            <v>621060.30000000005</v>
          </cell>
          <cell r="C190">
            <v>11640380</v>
          </cell>
          <cell r="E190">
            <v>11640380</v>
          </cell>
        </row>
        <row r="191">
          <cell r="A191" t="str">
            <v>CATHERINE NJERI IRUNGU</v>
          </cell>
          <cell r="B191">
            <v>617114.96</v>
          </cell>
          <cell r="C191">
            <v>1367583</v>
          </cell>
        </row>
        <row r="192">
          <cell r="A192" t="str">
            <v>JAMES O WATTANGA JAMES O WATTANGA</v>
          </cell>
          <cell r="B192">
            <v>615700</v>
          </cell>
          <cell r="C192">
            <v>11321</v>
          </cell>
        </row>
        <row r="193">
          <cell r="A193" t="str">
            <v>GERALD MURIITHI MWANGI</v>
          </cell>
          <cell r="B193">
            <v>614039.39</v>
          </cell>
          <cell r="C193">
            <v>1361705</v>
          </cell>
        </row>
        <row r="194">
          <cell r="A194" t="str">
            <v>SAMASKA INSURACNE AGENCY</v>
          </cell>
          <cell r="B194">
            <v>609106</v>
          </cell>
          <cell r="E194" t="e">
            <v>#N/A</v>
          </cell>
        </row>
        <row r="195">
          <cell r="A195" t="str">
            <v>SOLOMON INSURANCE AGENCY</v>
          </cell>
          <cell r="B195">
            <v>608664.06999999995</v>
          </cell>
          <cell r="C195">
            <v>179827</v>
          </cell>
        </row>
        <row r="196">
          <cell r="A196" t="str">
            <v>PREMIER INSURANCE AGENCY</v>
          </cell>
          <cell r="B196">
            <v>606812.02</v>
          </cell>
          <cell r="C196">
            <v>1312</v>
          </cell>
        </row>
        <row r="197">
          <cell r="A197" t="str">
            <v>AARON MUTAVI JOHN</v>
          </cell>
          <cell r="B197">
            <v>605960</v>
          </cell>
          <cell r="C197">
            <v>11525209</v>
          </cell>
        </row>
        <row r="198">
          <cell r="A198" t="str">
            <v>PATRICK MURIUKI THUKU</v>
          </cell>
          <cell r="B198">
            <v>602200</v>
          </cell>
          <cell r="C198">
            <v>11460017</v>
          </cell>
        </row>
        <row r="199">
          <cell r="A199" t="str">
            <v>ROSE JEMUTAI CHEMJOR</v>
          </cell>
          <cell r="B199">
            <v>600588</v>
          </cell>
          <cell r="E199" t="e">
            <v>#N/A</v>
          </cell>
        </row>
        <row r="200">
          <cell r="A200" t="str">
            <v>B. J. INSURANCE AGENCY</v>
          </cell>
          <cell r="B200">
            <v>595994.92999999993</v>
          </cell>
          <cell r="C200">
            <v>11423530</v>
          </cell>
        </row>
        <row r="201">
          <cell r="A201" t="str">
            <v>GEOFFREY GITHINJI WACHIRA</v>
          </cell>
          <cell r="B201">
            <v>595579.82999999996</v>
          </cell>
          <cell r="C201">
            <v>11446218</v>
          </cell>
        </row>
        <row r="202">
          <cell r="A202" t="str">
            <v>MORGEN INSURANCE AGENCY</v>
          </cell>
          <cell r="B202">
            <v>595556</v>
          </cell>
          <cell r="C202">
            <v>11569099</v>
          </cell>
        </row>
        <row r="203">
          <cell r="A203" t="str">
            <v>BIMA ASSURED INSURANCE AGENCY</v>
          </cell>
          <cell r="B203">
            <v>592616.13</v>
          </cell>
          <cell r="C203">
            <v>1245482</v>
          </cell>
        </row>
        <row r="204">
          <cell r="A204" t="str">
            <v>GRACE WANGARI KINYAGO</v>
          </cell>
          <cell r="B204">
            <v>591965</v>
          </cell>
          <cell r="C204">
            <v>1279207</v>
          </cell>
        </row>
        <row r="205">
          <cell r="A205" t="str">
            <v>LINSURE INSURANCE AGENCY</v>
          </cell>
          <cell r="B205">
            <v>590700</v>
          </cell>
          <cell r="C205">
            <v>19372</v>
          </cell>
        </row>
        <row r="206">
          <cell r="A206" t="str">
            <v>WILLY WERE DONALD</v>
          </cell>
          <cell r="B206">
            <v>588204</v>
          </cell>
          <cell r="C206">
            <v>11568294</v>
          </cell>
        </row>
        <row r="207">
          <cell r="A207" t="str">
            <v>PETER NJOROGE MWANGI</v>
          </cell>
          <cell r="B207">
            <v>582997.16999999993</v>
          </cell>
          <cell r="C207">
            <v>122540</v>
          </cell>
        </row>
        <row r="208">
          <cell r="A208" t="str">
            <v>KAR CORNERSTONE INSURANCE AGENCY</v>
          </cell>
          <cell r="B208">
            <v>582025</v>
          </cell>
          <cell r="C208">
            <v>1195927</v>
          </cell>
        </row>
        <row r="209">
          <cell r="A209" t="str">
            <v>MESHACK G.O ORONO</v>
          </cell>
          <cell r="B209">
            <v>580825</v>
          </cell>
          <cell r="C209">
            <v>1840</v>
          </cell>
        </row>
        <row r="210">
          <cell r="A210" t="str">
            <v>MATHEW MWANGI KONGO</v>
          </cell>
          <cell r="B210">
            <v>580515.13</v>
          </cell>
          <cell r="C210">
            <v>1236</v>
          </cell>
        </row>
        <row r="211">
          <cell r="A211" t="str">
            <v>JOYCE WANGARI NJAMBI</v>
          </cell>
          <cell r="B211">
            <v>579800</v>
          </cell>
          <cell r="C211">
            <v>13660</v>
          </cell>
        </row>
        <row r="212">
          <cell r="A212" t="str">
            <v>MOONLIGHT INSURANCE AGENCY</v>
          </cell>
          <cell r="B212">
            <v>577578</v>
          </cell>
          <cell r="C212">
            <v>11454</v>
          </cell>
          <cell r="E212">
            <v>11454</v>
          </cell>
        </row>
        <row r="213">
          <cell r="A213" t="str">
            <v>HARKEN INSURANCE AGENCIES</v>
          </cell>
          <cell r="B213">
            <v>571173.12</v>
          </cell>
          <cell r="C213">
            <v>164664</v>
          </cell>
        </row>
        <row r="214">
          <cell r="A214" t="str">
            <v>JULIUS KAMINJU GACHUI</v>
          </cell>
          <cell r="B214">
            <v>569005</v>
          </cell>
          <cell r="C214">
            <v>13831</v>
          </cell>
        </row>
        <row r="215">
          <cell r="A215" t="str">
            <v>ROBERT NJIRU</v>
          </cell>
          <cell r="B215">
            <v>566030</v>
          </cell>
          <cell r="C215">
            <v>11622361</v>
          </cell>
        </row>
        <row r="216">
          <cell r="A216" t="str">
            <v>LEEKAY MAINA</v>
          </cell>
          <cell r="B216">
            <v>563500</v>
          </cell>
          <cell r="C216">
            <v>1162</v>
          </cell>
        </row>
        <row r="217">
          <cell r="A217" t="str">
            <v>MALLEN KELLER NYARANGA</v>
          </cell>
          <cell r="B217">
            <v>561900</v>
          </cell>
          <cell r="C217">
            <v>11435605</v>
          </cell>
        </row>
        <row r="218">
          <cell r="A218" t="str">
            <v>LUCY IRENE WANGUI MAINA</v>
          </cell>
          <cell r="B218">
            <v>560615</v>
          </cell>
          <cell r="C218">
            <v>113230</v>
          </cell>
        </row>
        <row r="219">
          <cell r="A219" t="str">
            <v>CLEARWAYS INSURANCE AGENCY</v>
          </cell>
          <cell r="B219">
            <v>553317.5</v>
          </cell>
          <cell r="C219">
            <v>16852</v>
          </cell>
        </row>
        <row r="220">
          <cell r="A220" t="str">
            <v>CAROLINE NGINA KINYUA</v>
          </cell>
          <cell r="B220">
            <v>550977.5</v>
          </cell>
          <cell r="C220">
            <v>170633</v>
          </cell>
        </row>
        <row r="221">
          <cell r="A221" t="str">
            <v>GEOFFREY MUGA WAINAINA</v>
          </cell>
          <cell r="B221">
            <v>550952.5</v>
          </cell>
          <cell r="C221">
            <v>1205853</v>
          </cell>
        </row>
        <row r="222">
          <cell r="A222" t="str">
            <v>ESTHER NYAMBURA MUGAMI</v>
          </cell>
          <cell r="B222">
            <v>550540</v>
          </cell>
          <cell r="C222">
            <v>11448146</v>
          </cell>
        </row>
        <row r="223">
          <cell r="A223" t="str">
            <v>CYRUS MWANGI KINYUA</v>
          </cell>
          <cell r="B223">
            <v>549142.85</v>
          </cell>
          <cell r="C223">
            <v>182125</v>
          </cell>
        </row>
        <row r="224">
          <cell r="A224" t="str">
            <v>JOSEPH ALLAN KAJIMBA</v>
          </cell>
          <cell r="B224">
            <v>546203.37000000011</v>
          </cell>
          <cell r="C224">
            <v>110151</v>
          </cell>
        </row>
        <row r="225">
          <cell r="A225" t="str">
            <v>ALLIED LINES INSURANCE AGENCY</v>
          </cell>
          <cell r="B225">
            <v>543563.06000000006</v>
          </cell>
          <cell r="C225">
            <v>1213</v>
          </cell>
        </row>
        <row r="226">
          <cell r="A226" t="str">
            <v>NAPAKESI INSURANCE AGENCY</v>
          </cell>
          <cell r="B226">
            <v>540146.59000000008</v>
          </cell>
          <cell r="C226">
            <v>19136</v>
          </cell>
        </row>
        <row r="227">
          <cell r="A227" t="str">
            <v>MARGARET MUGWE</v>
          </cell>
          <cell r="B227">
            <v>539814.99</v>
          </cell>
          <cell r="C227">
            <v>1194720</v>
          </cell>
        </row>
        <row r="228">
          <cell r="A228" t="str">
            <v>ANNA ATIENO</v>
          </cell>
          <cell r="B228">
            <v>539599.55000000005</v>
          </cell>
          <cell r="C228">
            <v>111923</v>
          </cell>
        </row>
        <row r="229">
          <cell r="A229" t="str">
            <v>JANE WACHERA MAINA</v>
          </cell>
          <cell r="B229">
            <v>539223.31000000006</v>
          </cell>
          <cell r="C229">
            <v>116483</v>
          </cell>
        </row>
        <row r="230">
          <cell r="A230" t="str">
            <v>GENEMED INSURANCE AGENCY</v>
          </cell>
          <cell r="B230">
            <v>538028.47</v>
          </cell>
          <cell r="C230">
            <v>1146</v>
          </cell>
        </row>
        <row r="231">
          <cell r="A231" t="str">
            <v>DESTINED INSURANCE AGENCY</v>
          </cell>
          <cell r="B231">
            <v>533537.28000000003</v>
          </cell>
          <cell r="C231">
            <v>1229</v>
          </cell>
        </row>
        <row r="232">
          <cell r="A232" t="str">
            <v>LOREIGN INSURANCE AGENCIES</v>
          </cell>
          <cell r="B232">
            <v>532710.13</v>
          </cell>
          <cell r="C232">
            <v>17522</v>
          </cell>
        </row>
        <row r="233">
          <cell r="A233" t="str">
            <v>NURU INSURANCE AGENCY</v>
          </cell>
          <cell r="B233">
            <v>528850</v>
          </cell>
          <cell r="C233">
            <v>154450</v>
          </cell>
        </row>
        <row r="234">
          <cell r="A234" t="str">
            <v>KAGGWA ANTHONY MUKASA KAVUMA</v>
          </cell>
          <cell r="B234">
            <v>526900</v>
          </cell>
          <cell r="C234">
            <v>1339272</v>
          </cell>
        </row>
        <row r="235">
          <cell r="A235" t="str">
            <v>SAFE COVER INSURANCE AGENCY</v>
          </cell>
          <cell r="B235">
            <v>526406.64</v>
          </cell>
          <cell r="C235">
            <v>1344111</v>
          </cell>
        </row>
        <row r="236">
          <cell r="A236" t="str">
            <v>DAVID MUASYA KELI</v>
          </cell>
          <cell r="B236">
            <v>525047.5</v>
          </cell>
          <cell r="C236">
            <v>18008</v>
          </cell>
        </row>
        <row r="237">
          <cell r="A237" t="str">
            <v>KALEXUS INSURANCE AGENCY</v>
          </cell>
          <cell r="B237">
            <v>525000</v>
          </cell>
          <cell r="C237">
            <v>11494491</v>
          </cell>
        </row>
        <row r="238">
          <cell r="A238" t="str">
            <v>AUSTIN MUTHURA KABORA</v>
          </cell>
          <cell r="B238">
            <v>523639.17</v>
          </cell>
          <cell r="C238">
            <v>13869</v>
          </cell>
        </row>
        <row r="239">
          <cell r="A239" t="str">
            <v>IN-HOUSE INSURANCE AGENCY</v>
          </cell>
          <cell r="B239">
            <v>521520</v>
          </cell>
          <cell r="C239">
            <v>1388182</v>
          </cell>
          <cell r="E239">
            <v>1388182</v>
          </cell>
        </row>
        <row r="240">
          <cell r="A240" t="str">
            <v>RISK FRONT INSURANCE AGENCY</v>
          </cell>
          <cell r="B240">
            <v>520420</v>
          </cell>
          <cell r="C240">
            <v>1346016</v>
          </cell>
        </row>
        <row r="241">
          <cell r="A241" t="str">
            <v>OBADIAH KANGURU KARANJA</v>
          </cell>
          <cell r="B241">
            <v>518260</v>
          </cell>
          <cell r="C241">
            <v>1196143</v>
          </cell>
        </row>
        <row r="242">
          <cell r="A242" t="str">
            <v>FELIX MARIGA OGATI</v>
          </cell>
          <cell r="B242">
            <v>518240</v>
          </cell>
          <cell r="C242">
            <v>11566015</v>
          </cell>
        </row>
        <row r="243">
          <cell r="A243" t="str">
            <v>SAMUEL WANYOIKE MUTUA</v>
          </cell>
          <cell r="B243">
            <v>516370.18</v>
          </cell>
          <cell r="C243">
            <v>122192</v>
          </cell>
        </row>
        <row r="244">
          <cell r="A244" t="str">
            <v>ONESMUS MUIRURI MURIITHI</v>
          </cell>
          <cell r="B244">
            <v>515700</v>
          </cell>
          <cell r="C244">
            <v>11427208</v>
          </cell>
        </row>
        <row r="245">
          <cell r="A245" t="str">
            <v>MICHAEL MWANZIA MAUNDU</v>
          </cell>
          <cell r="B245">
            <v>514209.08999999997</v>
          </cell>
          <cell r="C245">
            <v>1161945</v>
          </cell>
        </row>
        <row r="246">
          <cell r="A246" t="str">
            <v>WAJIBU WANGU INSURANCE AGENCIES</v>
          </cell>
          <cell r="B246">
            <v>513700.02</v>
          </cell>
          <cell r="C246">
            <v>164671</v>
          </cell>
        </row>
        <row r="247">
          <cell r="A247" t="str">
            <v>ARKAEL INSURANCE AGENCY</v>
          </cell>
          <cell r="B247">
            <v>509900</v>
          </cell>
          <cell r="C247">
            <v>1382829</v>
          </cell>
        </row>
        <row r="248">
          <cell r="A248" t="str">
            <v>MODULAR INSURANCE AGENCY</v>
          </cell>
          <cell r="B248">
            <v>503449.15</v>
          </cell>
          <cell r="C248">
            <v>11431433</v>
          </cell>
        </row>
        <row r="249">
          <cell r="A249" t="str">
            <v>CLARICE AKINYI OKENO</v>
          </cell>
          <cell r="B249">
            <v>502471.84</v>
          </cell>
          <cell r="C249">
            <v>13789</v>
          </cell>
        </row>
        <row r="250">
          <cell r="A250" t="str">
            <v>FAITH KAMENE</v>
          </cell>
          <cell r="B250">
            <v>502305</v>
          </cell>
          <cell r="C250">
            <v>11424010</v>
          </cell>
        </row>
        <row r="251">
          <cell r="A251" t="str">
            <v>AZALIA INSURANCE AGENCY</v>
          </cell>
          <cell r="B251">
            <v>502215.6</v>
          </cell>
          <cell r="C251">
            <v>1101873</v>
          </cell>
        </row>
        <row r="252">
          <cell r="A252" t="str">
            <v>VANTAGE INSURANCE AGENCY</v>
          </cell>
          <cell r="B252">
            <v>497125.96</v>
          </cell>
          <cell r="C252">
            <v>1363871</v>
          </cell>
        </row>
        <row r="253">
          <cell r="A253" t="str">
            <v>S NGENDO .MUIRU</v>
          </cell>
          <cell r="B253">
            <v>497000</v>
          </cell>
          <cell r="C253">
            <v>11512337</v>
          </cell>
        </row>
        <row r="254">
          <cell r="A254" t="str">
            <v>UNSTOPS INSURANCE AGENCY</v>
          </cell>
          <cell r="B254">
            <v>494764.13</v>
          </cell>
          <cell r="C254">
            <v>16796</v>
          </cell>
        </row>
        <row r="255">
          <cell r="A255" t="str">
            <v>FRANCIS GICHOHI NDIRITU</v>
          </cell>
          <cell r="B255">
            <v>489035.4</v>
          </cell>
          <cell r="C255">
            <v>161037</v>
          </cell>
        </row>
        <row r="256">
          <cell r="A256" t="str">
            <v>ROLYNE INSURANCE AGENCY</v>
          </cell>
          <cell r="B256">
            <v>488397.21</v>
          </cell>
          <cell r="C256">
            <v>18027</v>
          </cell>
        </row>
        <row r="257">
          <cell r="A257" t="str">
            <v>DIANA IMBALA KONDO</v>
          </cell>
          <cell r="B257">
            <v>485952.5</v>
          </cell>
          <cell r="C257">
            <v>1323089</v>
          </cell>
        </row>
        <row r="258">
          <cell r="A258" t="str">
            <v>TED ODHIAMBO MAJIWA</v>
          </cell>
          <cell r="B258">
            <v>484765</v>
          </cell>
          <cell r="C258">
            <v>11424095</v>
          </cell>
        </row>
        <row r="259">
          <cell r="A259" t="str">
            <v>LUCY NELIMA WATITWA</v>
          </cell>
          <cell r="B259">
            <v>483200</v>
          </cell>
          <cell r="C259">
            <v>1342309</v>
          </cell>
        </row>
        <row r="260">
          <cell r="A260" t="str">
            <v>JANET WANGARI KIRATHE</v>
          </cell>
          <cell r="B260">
            <v>481000</v>
          </cell>
          <cell r="C260">
            <v>19135</v>
          </cell>
        </row>
        <row r="261">
          <cell r="A261" t="str">
            <v>FINSURE INSURANCE AGENCY</v>
          </cell>
          <cell r="B261">
            <v>478773.18000000005</v>
          </cell>
          <cell r="C261">
            <v>11523184</v>
          </cell>
        </row>
        <row r="262">
          <cell r="A262" t="str">
            <v>SAMUEL MAINA MWANGI</v>
          </cell>
          <cell r="B262">
            <v>473700</v>
          </cell>
          <cell r="C262">
            <v>11434084</v>
          </cell>
        </row>
        <row r="263">
          <cell r="A263" t="str">
            <v>LEWIS INSURANCE AGENCY</v>
          </cell>
          <cell r="B263">
            <v>471649.31999999995</v>
          </cell>
          <cell r="C263">
            <v>17107</v>
          </cell>
        </row>
        <row r="264">
          <cell r="A264" t="str">
            <v>BERNARD MULWA MUTINDA</v>
          </cell>
          <cell r="B264">
            <v>471365</v>
          </cell>
          <cell r="C264">
            <v>1143182</v>
          </cell>
        </row>
        <row r="265">
          <cell r="A265" t="str">
            <v>FRANCIS ALOO ONYANGO</v>
          </cell>
          <cell r="B265">
            <v>470861.15</v>
          </cell>
          <cell r="C265">
            <v>1889</v>
          </cell>
        </row>
        <row r="266">
          <cell r="A266" t="str">
            <v>DERRICK RESA NDUBI</v>
          </cell>
          <cell r="B266">
            <v>469790</v>
          </cell>
          <cell r="C266">
            <v>1105854</v>
          </cell>
        </row>
        <row r="267">
          <cell r="A267" t="str">
            <v>COVERNET INSURANCE AGENCY</v>
          </cell>
          <cell r="B267">
            <v>469597.19</v>
          </cell>
          <cell r="C267">
            <v>1161</v>
          </cell>
        </row>
        <row r="268">
          <cell r="A268" t="str">
            <v>KENWELL INSURANCE AGENCY</v>
          </cell>
          <cell r="B268">
            <v>467889.54000000004</v>
          </cell>
          <cell r="C268">
            <v>1112924</v>
          </cell>
        </row>
        <row r="269">
          <cell r="A269" t="str">
            <v>MECHA ALPHAL SIKOLI</v>
          </cell>
          <cell r="B269">
            <v>466280</v>
          </cell>
          <cell r="C269">
            <v>18058</v>
          </cell>
        </row>
        <row r="270">
          <cell r="A270" t="str">
            <v>FELIX INSURANCE AGENCY</v>
          </cell>
          <cell r="B270">
            <v>465360</v>
          </cell>
          <cell r="C270">
            <v>1208</v>
          </cell>
        </row>
        <row r="271">
          <cell r="A271" t="str">
            <v>GEORGE GATIKI GITONGA</v>
          </cell>
          <cell r="B271">
            <v>465230</v>
          </cell>
          <cell r="C271">
            <v>111333</v>
          </cell>
        </row>
        <row r="272">
          <cell r="A272" t="str">
            <v>DICKWAYS INSURANCE AGENCY</v>
          </cell>
          <cell r="B272">
            <v>465022.05</v>
          </cell>
          <cell r="C272">
            <v>11152</v>
          </cell>
          <cell r="E272">
            <v>11152</v>
          </cell>
        </row>
        <row r="273">
          <cell r="A273" t="str">
            <v>MOET INSURANCE AGENCY</v>
          </cell>
          <cell r="B273">
            <v>463837.99</v>
          </cell>
          <cell r="C273">
            <v>1369744</v>
          </cell>
        </row>
        <row r="274">
          <cell r="A274" t="str">
            <v>KEVIN NYAKABA OANDA</v>
          </cell>
          <cell r="B274">
            <v>463820</v>
          </cell>
          <cell r="C274">
            <v>1209091</v>
          </cell>
        </row>
        <row r="275">
          <cell r="A275" t="str">
            <v>GLADYS BONARERI MOREKA</v>
          </cell>
          <cell r="B275">
            <v>461757.32999999996</v>
          </cell>
          <cell r="C275">
            <v>16974</v>
          </cell>
        </row>
        <row r="276">
          <cell r="A276" t="str">
            <v>INTIMATE INSURANCE AGENCY</v>
          </cell>
          <cell r="B276">
            <v>461730</v>
          </cell>
          <cell r="C276">
            <v>1126</v>
          </cell>
          <cell r="E276">
            <v>113294</v>
          </cell>
        </row>
        <row r="277">
          <cell r="A277" t="str">
            <v>ADLIN INSURANCE AGENCY</v>
          </cell>
          <cell r="B277">
            <v>453536.48</v>
          </cell>
          <cell r="C277">
            <v>16761</v>
          </cell>
        </row>
        <row r="278">
          <cell r="A278" t="str">
            <v>PETER KALUAI INSURANCE AGENCY</v>
          </cell>
          <cell r="B278">
            <v>453340</v>
          </cell>
          <cell r="C278">
            <v>1349072</v>
          </cell>
        </row>
        <row r="279">
          <cell r="A279" t="str">
            <v>ALFA INSURANCE AGENCY LIMITED</v>
          </cell>
          <cell r="B279">
            <v>453085</v>
          </cell>
          <cell r="C279">
            <v>1408451</v>
          </cell>
        </row>
        <row r="280">
          <cell r="A280" t="str">
            <v>JANE WAMBUI GITHAE</v>
          </cell>
          <cell r="B280">
            <v>450929.17000000004</v>
          </cell>
          <cell r="C280">
            <v>1279216</v>
          </cell>
        </row>
        <row r="281">
          <cell r="A281" t="str">
            <v>MARCUS MBUTHIA GATIMU</v>
          </cell>
          <cell r="B281">
            <v>443891.18</v>
          </cell>
          <cell r="C281">
            <v>115543</v>
          </cell>
        </row>
        <row r="282">
          <cell r="A282" t="str">
            <v>FUTURELINE INSURANCE AGENCY LIMITED</v>
          </cell>
          <cell r="B282">
            <v>437709.26999999996</v>
          </cell>
          <cell r="C282">
            <v>11567863</v>
          </cell>
        </row>
        <row r="283">
          <cell r="A283" t="str">
            <v>VITUS MIHESO SIZZAH</v>
          </cell>
          <cell r="B283">
            <v>431900</v>
          </cell>
          <cell r="C283">
            <v>11424094</v>
          </cell>
        </row>
        <row r="284">
          <cell r="A284" t="str">
            <v>MELISSA KASANDI ZWERE</v>
          </cell>
          <cell r="B284">
            <v>431673.75</v>
          </cell>
          <cell r="C284">
            <v>1247</v>
          </cell>
        </row>
        <row r="285">
          <cell r="A285" t="str">
            <v>ROBERT KANGERE 	 NJAU</v>
          </cell>
          <cell r="B285">
            <v>429353.38</v>
          </cell>
          <cell r="C285">
            <v>1282</v>
          </cell>
        </row>
        <row r="286">
          <cell r="A286" t="str">
            <v>EDNA SADIA AYOYO</v>
          </cell>
          <cell r="B286">
            <v>428760</v>
          </cell>
          <cell r="C286">
            <v>1302202</v>
          </cell>
        </row>
        <row r="287">
          <cell r="A287" t="str">
            <v>WISDOM FOUNTAIN INSURANCE AGENCY</v>
          </cell>
          <cell r="B287">
            <v>425500</v>
          </cell>
          <cell r="C287">
            <v>116313</v>
          </cell>
        </row>
        <row r="288">
          <cell r="A288" t="str">
            <v>DAWOOD INSURANCE AGENCY</v>
          </cell>
          <cell r="B288">
            <v>423455.03</v>
          </cell>
          <cell r="C288">
            <v>11512435</v>
          </cell>
        </row>
        <row r="289">
          <cell r="A289" t="str">
            <v>JEMIMA DINDI OBINDA</v>
          </cell>
          <cell r="B289">
            <v>423450</v>
          </cell>
          <cell r="C289">
            <v>1388603</v>
          </cell>
        </row>
        <row r="290">
          <cell r="A290" t="str">
            <v>FLEXI-SOLUTIONS INSURANCE AGENCY</v>
          </cell>
          <cell r="B290">
            <v>422315</v>
          </cell>
          <cell r="C290">
            <v>11018</v>
          </cell>
          <cell r="E290">
            <v>11018</v>
          </cell>
        </row>
        <row r="291">
          <cell r="A291" t="str">
            <v>PURPLE ROCK INSURANCE AGENCY</v>
          </cell>
          <cell r="B291">
            <v>420888</v>
          </cell>
          <cell r="C291">
            <v>11502087</v>
          </cell>
        </row>
        <row r="292">
          <cell r="A292" t="str">
            <v>PETER KAREITHI WAITHAKA</v>
          </cell>
          <cell r="B292">
            <v>420509.45999999996</v>
          </cell>
          <cell r="C292">
            <v>1403386</v>
          </cell>
        </row>
        <row r="293">
          <cell r="A293" t="str">
            <v>CAROLINE ADEMA MANOA</v>
          </cell>
          <cell r="B293">
            <v>419280</v>
          </cell>
          <cell r="C293">
            <v>1319111</v>
          </cell>
        </row>
        <row r="294">
          <cell r="A294" t="str">
            <v>IDEAL COVER INSURANCE AGENCY</v>
          </cell>
          <cell r="B294">
            <v>417890</v>
          </cell>
          <cell r="C294">
            <v>1358981</v>
          </cell>
        </row>
        <row r="295">
          <cell r="A295" t="str">
            <v>BEATRICE KEMUMA MAKORI</v>
          </cell>
          <cell r="B295">
            <v>417866.43</v>
          </cell>
          <cell r="C295">
            <v>11435578</v>
          </cell>
        </row>
        <row r="296">
          <cell r="A296" t="str">
            <v>SIDIAN INSURANCE AGENCY LIMITED</v>
          </cell>
          <cell r="B296">
            <v>415500</v>
          </cell>
          <cell r="C296">
            <v>11523187</v>
          </cell>
        </row>
        <row r="297">
          <cell r="A297" t="str">
            <v>UNISON INSURANCE AGENCY</v>
          </cell>
          <cell r="B297">
            <v>414820</v>
          </cell>
          <cell r="C297">
            <v>114503</v>
          </cell>
        </row>
        <row r="298">
          <cell r="A298" t="str">
            <v>JAMES WARUI 	 MACHARIA</v>
          </cell>
          <cell r="B298">
            <v>413451.4</v>
          </cell>
          <cell r="C298">
            <v>1181</v>
          </cell>
        </row>
        <row r="299">
          <cell r="A299" t="str">
            <v>S ALICE WAMBUI MUGWE</v>
          </cell>
          <cell r="B299">
            <v>412700</v>
          </cell>
          <cell r="C299">
            <v>11518414</v>
          </cell>
        </row>
        <row r="300">
          <cell r="A300" t="str">
            <v>TITUS MUTHAMA MUMO</v>
          </cell>
          <cell r="B300">
            <v>412422.5</v>
          </cell>
          <cell r="C300">
            <v>1281857</v>
          </cell>
        </row>
        <row r="301">
          <cell r="A301" t="str">
            <v>SCOLASTICA WAIRIMU NGANGA</v>
          </cell>
          <cell r="B301">
            <v>410625.36</v>
          </cell>
          <cell r="C301">
            <v>1320627</v>
          </cell>
        </row>
        <row r="302">
          <cell r="A302" t="str">
            <v>ELIM INSURANCE AGENCY</v>
          </cell>
          <cell r="B302">
            <v>406600</v>
          </cell>
          <cell r="C302">
            <v>1347581</v>
          </cell>
        </row>
        <row r="303">
          <cell r="A303" t="str">
            <v>SHEILAH ANYISO ARUNGA</v>
          </cell>
          <cell r="B303">
            <v>403385</v>
          </cell>
          <cell r="C303">
            <v>1363659</v>
          </cell>
        </row>
        <row r="304">
          <cell r="A304" t="str">
            <v>NAVEAH CAPITAL INSURANCE AGENCY</v>
          </cell>
          <cell r="B304">
            <v>402190</v>
          </cell>
          <cell r="C304">
            <v>11505148</v>
          </cell>
        </row>
        <row r="305">
          <cell r="A305" t="str">
            <v>GOLDEN EAGLE INSURANCE AGENCY</v>
          </cell>
          <cell r="B305">
            <v>401585</v>
          </cell>
          <cell r="C305">
            <v>1358977</v>
          </cell>
        </row>
        <row r="306">
          <cell r="A306" t="str">
            <v>WIDETRADE INSURANCE AGENCY</v>
          </cell>
          <cell r="B306">
            <v>395870.21</v>
          </cell>
          <cell r="C306">
            <v>19891</v>
          </cell>
        </row>
        <row r="307">
          <cell r="A307" t="str">
            <v>SAJYN INSURANCE AGENCY</v>
          </cell>
          <cell r="B307">
            <v>394332.1</v>
          </cell>
          <cell r="C307">
            <v>19232</v>
          </cell>
        </row>
        <row r="308">
          <cell r="A308" t="str">
            <v>GENERAL AND HEALTH INSURANCE AGENC</v>
          </cell>
          <cell r="B308">
            <v>393294.37</v>
          </cell>
          <cell r="E308" t="e">
            <v>#N/A</v>
          </cell>
        </row>
        <row r="309">
          <cell r="A309" t="str">
            <v>ESTHER 	 MUGUIMI</v>
          </cell>
          <cell r="B309">
            <v>393060</v>
          </cell>
          <cell r="E309" t="e">
            <v>#N/A</v>
          </cell>
        </row>
        <row r="310">
          <cell r="A310" t="str">
            <v>EMMANET INSURANCE AGENCY</v>
          </cell>
          <cell r="B310">
            <v>392743.50000000006</v>
          </cell>
          <cell r="C310">
            <v>16800</v>
          </cell>
        </row>
        <row r="311">
          <cell r="A311" t="str">
            <v>VINKE INSURANCE AGENCY</v>
          </cell>
          <cell r="B311">
            <v>391822.5</v>
          </cell>
          <cell r="C311">
            <v>1346582</v>
          </cell>
        </row>
        <row r="312">
          <cell r="A312" t="str">
            <v>MARY NYAMBURA KAMAU</v>
          </cell>
          <cell r="B312">
            <v>391550</v>
          </cell>
          <cell r="C312">
            <v>1342740</v>
          </cell>
        </row>
        <row r="313">
          <cell r="A313" t="str">
            <v>MUKASA NGUNIA NGUNGU</v>
          </cell>
          <cell r="B313">
            <v>391427.5</v>
          </cell>
          <cell r="C313">
            <v>1319415</v>
          </cell>
        </row>
        <row r="314">
          <cell r="A314" t="str">
            <v>VERONICAH NJERI KURIA</v>
          </cell>
          <cell r="B314">
            <v>390400</v>
          </cell>
          <cell r="C314">
            <v>144185</v>
          </cell>
        </row>
        <row r="315">
          <cell r="A315" t="str">
            <v>NAOMI WAHITO WANGARI</v>
          </cell>
          <cell r="B315">
            <v>388901.97</v>
          </cell>
          <cell r="C315">
            <v>16693</v>
          </cell>
        </row>
        <row r="316">
          <cell r="A316" t="str">
            <v>PETER NDIRANGU WACHIRA</v>
          </cell>
          <cell r="B316">
            <v>388600</v>
          </cell>
          <cell r="C316">
            <v>1347586</v>
          </cell>
        </row>
        <row r="317">
          <cell r="A317" t="str">
            <v>FOUNTAIN LINK INSURANCE AGENCY</v>
          </cell>
          <cell r="B317">
            <v>387270</v>
          </cell>
          <cell r="C317">
            <v>1196170</v>
          </cell>
        </row>
        <row r="318">
          <cell r="A318" t="str">
            <v>WINNIE NJAU</v>
          </cell>
          <cell r="B318">
            <v>386950</v>
          </cell>
          <cell r="C318">
            <v>16856</v>
          </cell>
        </row>
        <row r="319">
          <cell r="A319" t="str">
            <v>VINTAGE INSURANCE AGENCY</v>
          </cell>
          <cell r="B319">
            <v>385110</v>
          </cell>
          <cell r="C319">
            <v>16802</v>
          </cell>
        </row>
        <row r="320">
          <cell r="A320" t="str">
            <v>PURITY GACHERI MWENDA</v>
          </cell>
          <cell r="B320">
            <v>383150</v>
          </cell>
          <cell r="C320">
            <v>11145</v>
          </cell>
          <cell r="E320">
            <v>11145</v>
          </cell>
        </row>
        <row r="321">
          <cell r="A321" t="str">
            <v>TERESA NTARARA</v>
          </cell>
          <cell r="B321">
            <v>382840</v>
          </cell>
          <cell r="C321">
            <v>1187039</v>
          </cell>
        </row>
        <row r="322">
          <cell r="A322" t="str">
            <v>STANLEY MAINA</v>
          </cell>
          <cell r="B322">
            <v>382193.18999999994</v>
          </cell>
          <cell r="C322">
            <v>11391</v>
          </cell>
        </row>
        <row r="323">
          <cell r="A323" t="str">
            <v>EXPAT INSURANCE AGENCIES</v>
          </cell>
          <cell r="B323">
            <v>382086</v>
          </cell>
          <cell r="C323">
            <v>11648052</v>
          </cell>
          <cell r="E323">
            <v>11648052</v>
          </cell>
        </row>
        <row r="324">
          <cell r="A324" t="str">
            <v>LYDIA NJERI GETEIYU</v>
          </cell>
          <cell r="B324">
            <v>381870</v>
          </cell>
          <cell r="C324">
            <v>1212654</v>
          </cell>
        </row>
        <row r="325">
          <cell r="A325" t="str">
            <v>EVA MUTHONI WAITHAKA</v>
          </cell>
          <cell r="B325">
            <v>381713.32</v>
          </cell>
          <cell r="C325">
            <v>11482292</v>
          </cell>
        </row>
        <row r="326">
          <cell r="A326" t="str">
            <v>MELLOW VENTURES INSURANCE AGENCY</v>
          </cell>
          <cell r="B326">
            <v>380900</v>
          </cell>
          <cell r="C326">
            <v>11433997</v>
          </cell>
        </row>
        <row r="327">
          <cell r="A327" t="str">
            <v>STOKE INSURANCE AGENCY</v>
          </cell>
          <cell r="B327">
            <v>377800</v>
          </cell>
          <cell r="C327">
            <v>17524</v>
          </cell>
        </row>
        <row r="328">
          <cell r="A328" t="str">
            <v>PURPOSE INSURANCE AGENCIES</v>
          </cell>
          <cell r="B328">
            <v>376478.07</v>
          </cell>
          <cell r="C328">
            <v>11410</v>
          </cell>
        </row>
        <row r="329">
          <cell r="A329" t="str">
            <v>FELICITY INSURANCE AGENCY</v>
          </cell>
          <cell r="B329">
            <v>375935</v>
          </cell>
          <cell r="C329">
            <v>11504989</v>
          </cell>
        </row>
        <row r="330">
          <cell r="A330" t="str">
            <v>SOPHIA EVALINE ACHIENG WASONGA</v>
          </cell>
          <cell r="B330">
            <v>374790</v>
          </cell>
          <cell r="C330">
            <v>13838</v>
          </cell>
        </row>
        <row r="331">
          <cell r="A331" t="str">
            <v>JACKLINE NJERI GITONGA</v>
          </cell>
          <cell r="B331">
            <v>373199.32999999996</v>
          </cell>
          <cell r="C331">
            <v>126685</v>
          </cell>
        </row>
        <row r="332">
          <cell r="A332" t="str">
            <v>KENYAS CHOICE INSURANCE AGENCIES</v>
          </cell>
          <cell r="B332">
            <v>371350</v>
          </cell>
          <cell r="C332">
            <v>1132</v>
          </cell>
          <cell r="E332">
            <v>11567729</v>
          </cell>
        </row>
        <row r="333">
          <cell r="A333" t="str">
            <v>MAYSURE INSURANCE AGENCY</v>
          </cell>
          <cell r="B333">
            <v>367629</v>
          </cell>
          <cell r="C333">
            <v>112731</v>
          </cell>
        </row>
        <row r="334">
          <cell r="A334" t="str">
            <v>SAFE NEST INSURANCE AGENCY</v>
          </cell>
          <cell r="B334">
            <v>366800</v>
          </cell>
          <cell r="C334">
            <v>112424</v>
          </cell>
        </row>
        <row r="335">
          <cell r="A335" t="str">
            <v>PAUL CHEGE WANJIRU</v>
          </cell>
          <cell r="B335">
            <v>364900</v>
          </cell>
          <cell r="C335">
            <v>1146343</v>
          </cell>
        </row>
        <row r="336">
          <cell r="A336" t="str">
            <v>WILLIAM OKINYI ONGOMAH</v>
          </cell>
          <cell r="B336">
            <v>364450</v>
          </cell>
          <cell r="C336">
            <v>16804</v>
          </cell>
        </row>
        <row r="337">
          <cell r="A337" t="str">
            <v>SUSAN WAITHERERO MUTURI</v>
          </cell>
          <cell r="B337">
            <v>362517.62000000005</v>
          </cell>
          <cell r="C337">
            <v>13822</v>
          </cell>
        </row>
        <row r="338">
          <cell r="A338" t="str">
            <v>JACINTA MWONGELI MUTUKU</v>
          </cell>
          <cell r="B338">
            <v>362423</v>
          </cell>
          <cell r="C338">
            <v>1314937</v>
          </cell>
        </row>
        <row r="339">
          <cell r="A339" t="str">
            <v>ANTHONY NJERU NDWIGA</v>
          </cell>
          <cell r="B339">
            <v>362310</v>
          </cell>
          <cell r="C339">
            <v>1102484</v>
          </cell>
        </row>
        <row r="340">
          <cell r="A340" t="str">
            <v>BONIFIDE INSURANCE AGENCY</v>
          </cell>
          <cell r="B340">
            <v>360400</v>
          </cell>
          <cell r="C340">
            <v>1322197</v>
          </cell>
        </row>
        <row r="341">
          <cell r="A341" t="str">
            <v>PETER MAIGA ODUORI</v>
          </cell>
          <cell r="B341">
            <v>360230</v>
          </cell>
          <cell r="C341">
            <v>11609946</v>
          </cell>
        </row>
        <row r="342">
          <cell r="A342" t="str">
            <v>JANE WAIRIMU MAINA</v>
          </cell>
          <cell r="B342">
            <v>359970</v>
          </cell>
          <cell r="C342">
            <v>110351</v>
          </cell>
        </row>
        <row r="343">
          <cell r="A343" t="str">
            <v>PLESSIS INSURANCE AGENCY</v>
          </cell>
          <cell r="B343">
            <v>355345</v>
          </cell>
          <cell r="C343">
            <v>1370665</v>
          </cell>
        </row>
        <row r="344">
          <cell r="A344" t="str">
            <v>FINAL TOUCH INSURANCE AGENCY</v>
          </cell>
          <cell r="B344">
            <v>351632.81</v>
          </cell>
          <cell r="C344">
            <v>16797</v>
          </cell>
          <cell r="E344">
            <v>16797</v>
          </cell>
        </row>
        <row r="345">
          <cell r="A345" t="str">
            <v>WAIRAGU INSURANCE AGENCY</v>
          </cell>
          <cell r="B345">
            <v>351376.20999999996</v>
          </cell>
          <cell r="C345">
            <v>1254439</v>
          </cell>
        </row>
        <row r="346">
          <cell r="A346" t="str">
            <v>CLIENTS PRIDE INSURANCE AGENCY</v>
          </cell>
          <cell r="B346">
            <v>349891.8</v>
          </cell>
          <cell r="C346">
            <v>110081</v>
          </cell>
        </row>
        <row r="347">
          <cell r="A347" t="str">
            <v>MASTERSTROKE SOLUTIONS INSURANCE AGENCY</v>
          </cell>
          <cell r="B347">
            <v>349200</v>
          </cell>
          <cell r="C347">
            <v>11567790</v>
          </cell>
        </row>
        <row r="348">
          <cell r="A348" t="str">
            <v>HANNAH WAITHERERO NGANGA</v>
          </cell>
          <cell r="B348">
            <v>349139.94</v>
          </cell>
          <cell r="C348">
            <v>13645</v>
          </cell>
        </row>
        <row r="349">
          <cell r="A349" t="str">
            <v>NELLY MUKAMI NDEGWA</v>
          </cell>
          <cell r="B349">
            <v>348200</v>
          </cell>
          <cell r="C349">
            <v>11559464</v>
          </cell>
        </row>
        <row r="350">
          <cell r="A350" t="str">
            <v>GREATSERVE INSURANCE AGENCY</v>
          </cell>
          <cell r="B350">
            <v>347731.13</v>
          </cell>
          <cell r="C350">
            <v>117175</v>
          </cell>
        </row>
        <row r="351">
          <cell r="A351" t="str">
            <v>TIFF INSURANCE AGENCY</v>
          </cell>
          <cell r="B351">
            <v>346010</v>
          </cell>
          <cell r="C351">
            <v>11423570</v>
          </cell>
        </row>
        <row r="352">
          <cell r="A352" t="str">
            <v>PAUL OMONDI ODHIAMBO</v>
          </cell>
          <cell r="B352">
            <v>346000</v>
          </cell>
          <cell r="C352">
            <v>164721</v>
          </cell>
        </row>
        <row r="353">
          <cell r="A353" t="str">
            <v>FOUR MILESINSURANCE AGENCY</v>
          </cell>
          <cell r="B353">
            <v>343500</v>
          </cell>
          <cell r="C353">
            <v>11455760</v>
          </cell>
        </row>
        <row r="354">
          <cell r="A354" t="str">
            <v>ARVID INSURANCE AGENCY</v>
          </cell>
          <cell r="B354">
            <v>343300</v>
          </cell>
          <cell r="C354">
            <v>11440686</v>
          </cell>
        </row>
        <row r="355">
          <cell r="A355" t="str">
            <v>CHRISTINE MUGURE MAINA</v>
          </cell>
          <cell r="B355">
            <v>342625</v>
          </cell>
          <cell r="C355">
            <v>11683148</v>
          </cell>
          <cell r="E355">
            <v>11683148</v>
          </cell>
        </row>
        <row r="356">
          <cell r="A356" t="str">
            <v>NEWPACK INSURANCE AGENCY</v>
          </cell>
          <cell r="B356">
            <v>341854.77</v>
          </cell>
          <cell r="C356">
            <v>1206511</v>
          </cell>
        </row>
        <row r="357">
          <cell r="A357" t="str">
            <v>NAAM INSURANCE AGENCY</v>
          </cell>
          <cell r="B357">
            <v>340600</v>
          </cell>
          <cell r="C357">
            <v>1391002</v>
          </cell>
        </row>
        <row r="358">
          <cell r="A358" t="str">
            <v>REBCO INSURANCE AGENCY</v>
          </cell>
          <cell r="B358">
            <v>338660.08</v>
          </cell>
          <cell r="C358">
            <v>1325</v>
          </cell>
        </row>
        <row r="359">
          <cell r="A359" t="str">
            <v>BENSON KAMAU NYUTU</v>
          </cell>
          <cell r="B359">
            <v>338060</v>
          </cell>
          <cell r="C359">
            <v>1205759</v>
          </cell>
        </row>
        <row r="360">
          <cell r="A360" t="str">
            <v>LEGACY E.A. INSURANCE AGENCY</v>
          </cell>
          <cell r="B360">
            <v>336900</v>
          </cell>
          <cell r="C360">
            <v>1174</v>
          </cell>
        </row>
        <row r="361">
          <cell r="A361" t="str">
            <v>BUYSMART INSURANCE AGENCY</v>
          </cell>
          <cell r="B361">
            <v>336500</v>
          </cell>
          <cell r="C361">
            <v>11482415</v>
          </cell>
        </row>
        <row r="362">
          <cell r="A362" t="str">
            <v>VISAJO INSURANCE AGENCY</v>
          </cell>
          <cell r="B362">
            <v>334005</v>
          </cell>
          <cell r="C362">
            <v>11010</v>
          </cell>
        </row>
        <row r="363">
          <cell r="A363" t="str">
            <v>RODISH INSURANCE AGENCY</v>
          </cell>
          <cell r="B363">
            <v>333799.98</v>
          </cell>
          <cell r="C363">
            <v>1803</v>
          </cell>
        </row>
        <row r="364">
          <cell r="A364" t="str">
            <v>NELLY ATIENO AMOLO</v>
          </cell>
          <cell r="B364">
            <v>333500</v>
          </cell>
          <cell r="C364">
            <v>1386250</v>
          </cell>
        </row>
        <row r="365">
          <cell r="A365" t="str">
            <v>REBECCA WANJIRU MWAURA</v>
          </cell>
          <cell r="B365">
            <v>332950</v>
          </cell>
          <cell r="C365">
            <v>11442846</v>
          </cell>
        </row>
        <row r="366">
          <cell r="A366" t="str">
            <v>ISHMAEL OKODE OTIENO</v>
          </cell>
          <cell r="B366">
            <v>332380.53000000003</v>
          </cell>
          <cell r="C366">
            <v>110451</v>
          </cell>
        </row>
        <row r="367">
          <cell r="A367" t="str">
            <v>ONLINE ADVISORS INSURANCE AGENCY</v>
          </cell>
          <cell r="B367">
            <v>331300</v>
          </cell>
          <cell r="C367">
            <v>11446160</v>
          </cell>
        </row>
        <row r="368">
          <cell r="A368" t="str">
            <v>FANUEL AKICH OCHIEL</v>
          </cell>
          <cell r="B368">
            <v>329620</v>
          </cell>
          <cell r="C368">
            <v>144125</v>
          </cell>
        </row>
        <row r="369">
          <cell r="A369" t="str">
            <v>ROCKWELL INSURANCE AGENCY</v>
          </cell>
          <cell r="B369">
            <v>329046.25</v>
          </cell>
          <cell r="C369">
            <v>1292</v>
          </cell>
        </row>
        <row r="370">
          <cell r="A370" t="str">
            <v>PESABAZAAR INSURANCE AGENCY LIMITED</v>
          </cell>
          <cell r="B370">
            <v>327485</v>
          </cell>
          <cell r="C370">
            <v>11448625</v>
          </cell>
        </row>
        <row r="371">
          <cell r="A371" t="str">
            <v>CHELTENHAM INSURANCE AGENCY LTD</v>
          </cell>
          <cell r="B371">
            <v>326650</v>
          </cell>
          <cell r="C371">
            <v>1107</v>
          </cell>
          <cell r="E371">
            <v>13877</v>
          </cell>
        </row>
        <row r="372">
          <cell r="A372" t="str">
            <v>KETRAY INSURANCE AGENCY</v>
          </cell>
          <cell r="B372">
            <v>326338.67</v>
          </cell>
          <cell r="C372">
            <v>11475</v>
          </cell>
          <cell r="E372">
            <v>11475</v>
          </cell>
        </row>
        <row r="373">
          <cell r="A373" t="str">
            <v>PAUL MUTHAMA KAVITA</v>
          </cell>
          <cell r="B373">
            <v>324800</v>
          </cell>
          <cell r="C373">
            <v>1302994</v>
          </cell>
        </row>
        <row r="374">
          <cell r="A374" t="str">
            <v>HANNAH NYAMBURA WAWERU</v>
          </cell>
          <cell r="B374">
            <v>324313.87</v>
          </cell>
          <cell r="C374">
            <v>1170</v>
          </cell>
        </row>
        <row r="375">
          <cell r="A375" t="str">
            <v>HEPHZIBAH INSURANCE AGENCY K</v>
          </cell>
          <cell r="B375">
            <v>323709.83</v>
          </cell>
          <cell r="C375">
            <v>1369777</v>
          </cell>
        </row>
        <row r="376">
          <cell r="A376" t="str">
            <v>MARGARET NYAMBURA MBURU</v>
          </cell>
          <cell r="B376">
            <v>323400</v>
          </cell>
          <cell r="C376">
            <v>1301599</v>
          </cell>
        </row>
        <row r="377">
          <cell r="A377" t="str">
            <v>CHARITY NYAWIRA NDERITU</v>
          </cell>
          <cell r="B377">
            <v>319930</v>
          </cell>
          <cell r="C377">
            <v>1199383</v>
          </cell>
        </row>
        <row r="378">
          <cell r="A378" t="str">
            <v>ROSEMARY AKINYI OBIYA</v>
          </cell>
          <cell r="B378">
            <v>318527.94</v>
          </cell>
          <cell r="C378">
            <v>1270</v>
          </cell>
        </row>
        <row r="379">
          <cell r="A379" t="str">
            <v>GEORGE NDIRANGU KAMAU</v>
          </cell>
          <cell r="B379">
            <v>318500</v>
          </cell>
          <cell r="C379">
            <v>1363662</v>
          </cell>
        </row>
        <row r="380">
          <cell r="A380" t="str">
            <v>SAMUEL MWANGI BABU</v>
          </cell>
          <cell r="B380">
            <v>318204.3</v>
          </cell>
          <cell r="C380">
            <v>1100778</v>
          </cell>
        </row>
        <row r="381">
          <cell r="A381" t="str">
            <v>PROMPT SOLUTION INSURANCE AGENCY</v>
          </cell>
          <cell r="B381">
            <v>315500</v>
          </cell>
          <cell r="C381">
            <v>1188893</v>
          </cell>
        </row>
        <row r="382">
          <cell r="A382" t="str">
            <v>ROSE KABURA KAMAU</v>
          </cell>
          <cell r="B382">
            <v>312367.5</v>
          </cell>
          <cell r="C382">
            <v>116513</v>
          </cell>
        </row>
        <row r="383">
          <cell r="A383" t="str">
            <v>IMMACULATE WANJIKU WANGARI</v>
          </cell>
          <cell r="B383">
            <v>311933.02</v>
          </cell>
          <cell r="C383">
            <v>193615</v>
          </cell>
        </row>
        <row r="384">
          <cell r="A384" t="str">
            <v>TOYOPAR GENERAL INSURANCE AGENCY LTD</v>
          </cell>
          <cell r="B384">
            <v>311009.99</v>
          </cell>
          <cell r="C384">
            <v>17237</v>
          </cell>
        </row>
        <row r="385">
          <cell r="A385" t="str">
            <v>STENMAKS INSURANCE AGENCY</v>
          </cell>
          <cell r="B385">
            <v>310965.57</v>
          </cell>
          <cell r="C385">
            <v>13878</v>
          </cell>
        </row>
        <row r="386">
          <cell r="A386" t="str">
            <v>MAXIMUM INSURANCE AGENCY</v>
          </cell>
          <cell r="B386">
            <v>310890</v>
          </cell>
          <cell r="C386">
            <v>1363628</v>
          </cell>
        </row>
        <row r="387">
          <cell r="A387" t="str">
            <v>VANTAGE INSURANCE AGENCIES LIMITED</v>
          </cell>
          <cell r="B387">
            <v>310320</v>
          </cell>
          <cell r="C387">
            <v>1184695</v>
          </cell>
        </row>
        <row r="388">
          <cell r="A388" t="str">
            <v>MANN INSURANCE AGENCY</v>
          </cell>
          <cell r="B388">
            <v>310211.64</v>
          </cell>
          <cell r="C388">
            <v>123822</v>
          </cell>
        </row>
        <row r="389">
          <cell r="A389" t="str">
            <v>ZURI INSURANCE AGENCY</v>
          </cell>
          <cell r="B389">
            <v>308200</v>
          </cell>
          <cell r="C389">
            <v>11431782</v>
          </cell>
        </row>
        <row r="390">
          <cell r="A390" t="str">
            <v>GOLDEN GLOBE INSURANCE AGENCY</v>
          </cell>
          <cell r="B390">
            <v>307200</v>
          </cell>
          <cell r="C390">
            <v>1361107</v>
          </cell>
        </row>
        <row r="391">
          <cell r="A391" t="str">
            <v>SHEILA CHEBET KIRUI</v>
          </cell>
          <cell r="B391">
            <v>306725.03000000003</v>
          </cell>
          <cell r="C391">
            <v>1359740</v>
          </cell>
        </row>
        <row r="392">
          <cell r="A392" t="str">
            <v>SAPHEL INSURANCE AGENCY</v>
          </cell>
          <cell r="B392">
            <v>306560</v>
          </cell>
          <cell r="C392">
            <v>1796</v>
          </cell>
          <cell r="E392">
            <v>1796</v>
          </cell>
        </row>
        <row r="393">
          <cell r="A393" t="str">
            <v>PERIS WAIRIMU WANGAI</v>
          </cell>
          <cell r="B393">
            <v>306100</v>
          </cell>
          <cell r="C393">
            <v>11424086</v>
          </cell>
        </row>
        <row r="394">
          <cell r="A394" t="str">
            <v>ELIZABETH NAMAWANGA</v>
          </cell>
          <cell r="B394">
            <v>305919</v>
          </cell>
          <cell r="C394">
            <v>13729</v>
          </cell>
        </row>
        <row r="395">
          <cell r="A395" t="str">
            <v>CAPITAL ALLIANCE INSURANCE AGENCY</v>
          </cell>
          <cell r="B395">
            <v>303672</v>
          </cell>
          <cell r="C395">
            <v>111348</v>
          </cell>
        </row>
        <row r="396">
          <cell r="A396" t="str">
            <v>FULLBLOOM INSURANCE AGENCY LIMITED</v>
          </cell>
          <cell r="B396">
            <v>303625</v>
          </cell>
          <cell r="C396">
            <v>18059</v>
          </cell>
        </row>
        <row r="397">
          <cell r="A397" t="str">
            <v>JOYRENE INSURANCE AGENCY</v>
          </cell>
          <cell r="B397">
            <v>303115.78999999998</v>
          </cell>
          <cell r="C397">
            <v>111791</v>
          </cell>
        </row>
        <row r="398">
          <cell r="A398" t="str">
            <v>FAIRFIELDS INSURANCE AGENCY</v>
          </cell>
          <cell r="B398">
            <v>302200</v>
          </cell>
          <cell r="C398">
            <v>196970</v>
          </cell>
        </row>
        <row r="399">
          <cell r="A399" t="str">
            <v>ANNE WANJIRU GATUMBI</v>
          </cell>
          <cell r="B399">
            <v>301217.5</v>
          </cell>
          <cell r="C399">
            <v>1402783</v>
          </cell>
        </row>
        <row r="400">
          <cell r="A400" t="str">
            <v>BONITA CLARISA WAKESHO</v>
          </cell>
          <cell r="B400">
            <v>300130</v>
          </cell>
          <cell r="C400">
            <v>1333839</v>
          </cell>
        </row>
        <row r="401">
          <cell r="A401" t="str">
            <v>TUFF INSURANCE AGENCY</v>
          </cell>
          <cell r="B401">
            <v>297510</v>
          </cell>
          <cell r="E401" t="e">
            <v>#N/A</v>
          </cell>
        </row>
        <row r="402">
          <cell r="A402" t="str">
            <v>ELVIS KIMELI SERONEY</v>
          </cell>
          <cell r="B402">
            <v>297200</v>
          </cell>
          <cell r="C402">
            <v>197016</v>
          </cell>
        </row>
        <row r="403">
          <cell r="A403" t="str">
            <v>S MERCY WANJIRU MUHIA</v>
          </cell>
          <cell r="B403">
            <v>296400</v>
          </cell>
          <cell r="C403">
            <v>11519234</v>
          </cell>
        </row>
        <row r="404">
          <cell r="A404" t="str">
            <v>FREDRICK NGOMO</v>
          </cell>
          <cell r="B404">
            <v>295125</v>
          </cell>
          <cell r="C404">
            <v>13799</v>
          </cell>
        </row>
        <row r="405">
          <cell r="A405" t="str">
            <v>SERV-ALL INSURANCE AGENCY LIMITED</v>
          </cell>
          <cell r="B405">
            <v>295064.92000000004</v>
          </cell>
          <cell r="C405">
            <v>157173</v>
          </cell>
        </row>
        <row r="406">
          <cell r="A406" t="str">
            <v>JOSEPH ONCHURU MAINA</v>
          </cell>
          <cell r="B406">
            <v>294580</v>
          </cell>
          <cell r="C406">
            <v>1143261</v>
          </cell>
        </row>
        <row r="407">
          <cell r="A407" t="str">
            <v>CAPSTONE INSURANCE AGENCY</v>
          </cell>
          <cell r="B407">
            <v>294420</v>
          </cell>
          <cell r="C407">
            <v>116081</v>
          </cell>
        </row>
        <row r="408">
          <cell r="A408" t="str">
            <v>FOCUS INSURANCE AGENCY</v>
          </cell>
          <cell r="B408">
            <v>294315</v>
          </cell>
          <cell r="C408">
            <v>11431475</v>
          </cell>
        </row>
        <row r="409">
          <cell r="A409" t="str">
            <v>CATHYESTHER INSURANCE AGENCY</v>
          </cell>
          <cell r="B409">
            <v>293835</v>
          </cell>
          <cell r="C409">
            <v>1391913</v>
          </cell>
        </row>
        <row r="410">
          <cell r="A410" t="str">
            <v>FASCHI INSURANCE AGENCY</v>
          </cell>
          <cell r="B410">
            <v>293800</v>
          </cell>
          <cell r="C410">
            <v>1389310</v>
          </cell>
        </row>
        <row r="411">
          <cell r="A411" t="str">
            <v>COSMAS MUTHIANI KITHANA</v>
          </cell>
          <cell r="B411">
            <v>291100</v>
          </cell>
          <cell r="C411">
            <v>1354925</v>
          </cell>
        </row>
        <row r="412">
          <cell r="A412" t="str">
            <v>MARY NJERI MBUGUA</v>
          </cell>
          <cell r="B412">
            <v>290740</v>
          </cell>
          <cell r="C412">
            <v>1331603</v>
          </cell>
        </row>
        <row r="413">
          <cell r="A413" t="str">
            <v>E-COM INSURANCE AGENCY</v>
          </cell>
          <cell r="B413">
            <v>290625</v>
          </cell>
          <cell r="C413">
            <v>1249</v>
          </cell>
        </row>
        <row r="414">
          <cell r="A414" t="str">
            <v>KINETIC INSURANCE AGENCY LTD</v>
          </cell>
          <cell r="B414">
            <v>290400</v>
          </cell>
          <cell r="C414">
            <v>11209</v>
          </cell>
        </row>
        <row r="415">
          <cell r="A415" t="str">
            <v>BLUEWAVE INSURANCE AGENCY</v>
          </cell>
          <cell r="B415">
            <v>289500</v>
          </cell>
          <cell r="C415">
            <v>1340959</v>
          </cell>
        </row>
        <row r="416">
          <cell r="A416" t="str">
            <v>JAMES MBURU KARIUKI</v>
          </cell>
          <cell r="B416">
            <v>288100</v>
          </cell>
          <cell r="C416">
            <v>113396</v>
          </cell>
        </row>
        <row r="417">
          <cell r="A417" t="str">
            <v>ANDREW KAHINDI MWANGOMBE</v>
          </cell>
          <cell r="B417">
            <v>288020</v>
          </cell>
          <cell r="C417">
            <v>1409006</v>
          </cell>
        </row>
        <row r="418">
          <cell r="A418" t="str">
            <v>NEWAVE INSURANCE AGENCIES</v>
          </cell>
          <cell r="B418">
            <v>287046.43</v>
          </cell>
          <cell r="C418">
            <v>18072</v>
          </cell>
        </row>
        <row r="419">
          <cell r="A419" t="str">
            <v>LEILA SAID OMAR</v>
          </cell>
          <cell r="B419">
            <v>286169.95999999996</v>
          </cell>
          <cell r="C419">
            <v>1174575</v>
          </cell>
        </row>
        <row r="420">
          <cell r="A420" t="str">
            <v>MERCY CHEPKEMOI MASAS</v>
          </cell>
          <cell r="B420">
            <v>285880</v>
          </cell>
          <cell r="C420">
            <v>117741</v>
          </cell>
        </row>
        <row r="421">
          <cell r="A421" t="str">
            <v>FLORENCE WAMAITHA MWAURA</v>
          </cell>
          <cell r="B421">
            <v>283100</v>
          </cell>
          <cell r="C421">
            <v>196102</v>
          </cell>
        </row>
        <row r="422">
          <cell r="A422" t="str">
            <v>GOLDEN SERVICES INSURANCE AGENCY</v>
          </cell>
          <cell r="B422">
            <v>279865</v>
          </cell>
          <cell r="C422">
            <v>112852</v>
          </cell>
        </row>
        <row r="423">
          <cell r="A423" t="str">
            <v>CRESCENT LINE INSURANCE AGENCY</v>
          </cell>
          <cell r="B423">
            <v>279400</v>
          </cell>
          <cell r="C423">
            <v>11442847</v>
          </cell>
        </row>
        <row r="424">
          <cell r="A424" t="str">
            <v>CIDA INSURANCE AGENCY</v>
          </cell>
          <cell r="B424">
            <v>277600</v>
          </cell>
          <cell r="C424">
            <v>148082</v>
          </cell>
        </row>
        <row r="425">
          <cell r="A425" t="str">
            <v>OWNIT INSURANCE AGENCY</v>
          </cell>
          <cell r="B425">
            <v>277345</v>
          </cell>
          <cell r="C425">
            <v>11257</v>
          </cell>
          <cell r="E425">
            <v>11257</v>
          </cell>
        </row>
        <row r="426">
          <cell r="A426" t="str">
            <v>DOMINION DOO INSURANCE AGENCY</v>
          </cell>
          <cell r="B426">
            <v>276200</v>
          </cell>
          <cell r="C426">
            <v>11558861</v>
          </cell>
        </row>
        <row r="427">
          <cell r="A427" t="str">
            <v>BRIGHT IDEAS INSURANCE AGENCY</v>
          </cell>
          <cell r="B427">
            <v>274905</v>
          </cell>
          <cell r="C427">
            <v>1254592</v>
          </cell>
        </row>
        <row r="428">
          <cell r="A428" t="str">
            <v>ERIC MBUYA ONDIEK</v>
          </cell>
          <cell r="B428">
            <v>274211.71999999997</v>
          </cell>
          <cell r="C428">
            <v>1394304</v>
          </cell>
        </row>
        <row r="429">
          <cell r="A429" t="str">
            <v>DIANA KERUBO</v>
          </cell>
          <cell r="B429">
            <v>273600</v>
          </cell>
          <cell r="C429">
            <v>11621804</v>
          </cell>
        </row>
        <row r="430">
          <cell r="A430" t="str">
            <v>PEAK ACCESS INSURANCE AGENCY</v>
          </cell>
          <cell r="B430">
            <v>273240</v>
          </cell>
          <cell r="C430">
            <v>11482302</v>
          </cell>
        </row>
        <row r="431">
          <cell r="A431" t="str">
            <v>GLOBAL TOUCH INSURANCE AGENCY</v>
          </cell>
          <cell r="B431">
            <v>272603.98</v>
          </cell>
          <cell r="C431">
            <v>11454374</v>
          </cell>
        </row>
        <row r="432">
          <cell r="A432" t="str">
            <v>FARINE INSURANCE AGENCY</v>
          </cell>
          <cell r="B432">
            <v>272397.88</v>
          </cell>
          <cell r="C432">
            <v>1161951</v>
          </cell>
        </row>
        <row r="433">
          <cell r="A433" t="str">
            <v>JAARON INSURANCE AGENCIES</v>
          </cell>
          <cell r="B433">
            <v>271985.55</v>
          </cell>
          <cell r="C433">
            <v>1245105</v>
          </cell>
        </row>
        <row r="434">
          <cell r="A434" t="str">
            <v>STERLING INSURANCE AGENCY</v>
          </cell>
          <cell r="B434">
            <v>271862.53999999998</v>
          </cell>
          <cell r="C434">
            <v>1384945</v>
          </cell>
        </row>
        <row r="435">
          <cell r="A435" t="str">
            <v>FIONA WANJIKU MBUGUA KAINA CONCEPTS INSURANCE AGENCY</v>
          </cell>
          <cell r="B435">
            <v>271300</v>
          </cell>
          <cell r="C435">
            <v>117821</v>
          </cell>
        </row>
        <row r="436">
          <cell r="A436" t="str">
            <v>JOAKIM KISITO OCHIENG RAGANG</v>
          </cell>
          <cell r="B436">
            <v>271110</v>
          </cell>
          <cell r="C436">
            <v>16698</v>
          </cell>
        </row>
        <row r="437">
          <cell r="A437" t="str">
            <v>COLLINS ODIWUOR OBUOLO</v>
          </cell>
          <cell r="B437">
            <v>270300</v>
          </cell>
          <cell r="C437">
            <v>1199821</v>
          </cell>
        </row>
        <row r="438">
          <cell r="A438" t="str">
            <v>LEADING EDGE INSURANCE AGENCY</v>
          </cell>
          <cell r="B438">
            <v>269600</v>
          </cell>
          <cell r="C438">
            <v>1313394</v>
          </cell>
        </row>
        <row r="439">
          <cell r="A439" t="str">
            <v>VALENTINE MUHANJI MUTESHI</v>
          </cell>
          <cell r="B439">
            <v>268700</v>
          </cell>
          <cell r="C439">
            <v>1323312</v>
          </cell>
        </row>
        <row r="440">
          <cell r="A440" t="str">
            <v>NEOM INSURANCE AGENCIES</v>
          </cell>
          <cell r="B440">
            <v>268591.27</v>
          </cell>
          <cell r="E440" t="e">
            <v>#N/A</v>
          </cell>
        </row>
        <row r="441">
          <cell r="A441" t="str">
            <v>REBECCA WANJIRU GATHIGIA</v>
          </cell>
          <cell r="B441">
            <v>267400</v>
          </cell>
          <cell r="C441">
            <v>13692</v>
          </cell>
        </row>
        <row r="442">
          <cell r="A442" t="str">
            <v>GRANTO INSURANCE AGENCY</v>
          </cell>
          <cell r="B442">
            <v>267189.33</v>
          </cell>
          <cell r="C442">
            <v>1103817</v>
          </cell>
        </row>
        <row r="443">
          <cell r="A443" t="str">
            <v>NICHOLAS GIKUNDA KINOTI</v>
          </cell>
          <cell r="B443">
            <v>267043.09999999998</v>
          </cell>
          <cell r="C443">
            <v>16697</v>
          </cell>
        </row>
        <row r="444">
          <cell r="A444" t="str">
            <v>JOSEPHINE NJERI WAINAINA</v>
          </cell>
          <cell r="B444">
            <v>265875</v>
          </cell>
          <cell r="C444">
            <v>191015</v>
          </cell>
          <cell r="E444">
            <v>191015</v>
          </cell>
        </row>
        <row r="445">
          <cell r="A445" t="str">
            <v>EVANCE OMONDI OWUOR</v>
          </cell>
          <cell r="B445">
            <v>265131.90000000002</v>
          </cell>
          <cell r="C445">
            <v>1193458</v>
          </cell>
        </row>
        <row r="446">
          <cell r="A446" t="str">
            <v>CHRISTINE WANJIKU MAINA</v>
          </cell>
          <cell r="B446">
            <v>263928.42000000004</v>
          </cell>
          <cell r="C446">
            <v>13737</v>
          </cell>
        </row>
        <row r="447">
          <cell r="A447" t="str">
            <v>REGINA MUTINDI KATATA</v>
          </cell>
          <cell r="B447">
            <v>263854.96000000002</v>
          </cell>
          <cell r="C447">
            <v>1103440</v>
          </cell>
        </row>
        <row r="448">
          <cell r="A448" t="str">
            <v>MONICA GATHIGIA NGINYA</v>
          </cell>
          <cell r="B448">
            <v>262900</v>
          </cell>
          <cell r="C448">
            <v>1391027</v>
          </cell>
        </row>
        <row r="449">
          <cell r="A449" t="str">
            <v>RICHARD IKAPILI NYONGESA</v>
          </cell>
          <cell r="B449">
            <v>260895</v>
          </cell>
          <cell r="C449">
            <v>1341040</v>
          </cell>
        </row>
        <row r="450">
          <cell r="A450" t="str">
            <v>SIAGE FLORENCE AKULO</v>
          </cell>
          <cell r="B450">
            <v>260700</v>
          </cell>
          <cell r="C450">
            <v>1212881</v>
          </cell>
        </row>
        <row r="451">
          <cell r="A451" t="str">
            <v>DOROTHY GAKII GITONGA</v>
          </cell>
          <cell r="B451">
            <v>260415.91</v>
          </cell>
          <cell r="C451">
            <v>1369558</v>
          </cell>
        </row>
        <row r="452">
          <cell r="A452" t="str">
            <v>JP ELITE INSURANCE AGENCY</v>
          </cell>
          <cell r="B452">
            <v>260200</v>
          </cell>
          <cell r="C452">
            <v>1300246</v>
          </cell>
        </row>
        <row r="453">
          <cell r="A453" t="str">
            <v>SHINE INSURANCE AGENCY</v>
          </cell>
          <cell r="B453">
            <v>260200</v>
          </cell>
          <cell r="C453">
            <v>1402791</v>
          </cell>
        </row>
        <row r="454">
          <cell r="A454" t="str">
            <v>HANNAH MBUGUA</v>
          </cell>
          <cell r="B454">
            <v>258791.57</v>
          </cell>
          <cell r="C454">
            <v>1185031</v>
          </cell>
        </row>
        <row r="455">
          <cell r="A455" t="str">
            <v>CARMED INSURANCE AGENCY LIMITED</v>
          </cell>
          <cell r="B455">
            <v>258782.99</v>
          </cell>
          <cell r="C455">
            <v>1328</v>
          </cell>
        </row>
        <row r="456">
          <cell r="A456" t="str">
            <v>BOON INSURANCE AGENCIES</v>
          </cell>
          <cell r="B456">
            <v>258745.60000000001</v>
          </cell>
          <cell r="E456" t="e">
            <v>#N/A</v>
          </cell>
        </row>
        <row r="457">
          <cell r="A457" t="str">
            <v>SATOLE COMMERCIAL AND INSURANCE AGENCY</v>
          </cell>
          <cell r="B457">
            <v>258400</v>
          </cell>
          <cell r="C457">
            <v>110988</v>
          </cell>
        </row>
        <row r="458">
          <cell r="A458" t="str">
            <v>JOYCE KINEENE MWANIA</v>
          </cell>
          <cell r="B458">
            <v>258400</v>
          </cell>
          <cell r="C458">
            <v>1385594</v>
          </cell>
        </row>
        <row r="459">
          <cell r="A459" t="str">
            <v>HISA AFRICA INSURANCE AGENCY</v>
          </cell>
          <cell r="B459">
            <v>258000</v>
          </cell>
          <cell r="C459">
            <v>1186</v>
          </cell>
        </row>
        <row r="460">
          <cell r="A460" t="str">
            <v>SAMAG INSURANCE AGENCY</v>
          </cell>
          <cell r="B460">
            <v>256457.5</v>
          </cell>
          <cell r="C460">
            <v>1224330</v>
          </cell>
        </row>
        <row r="461">
          <cell r="A461" t="str">
            <v>JETTA INSURANCE AGENCY</v>
          </cell>
          <cell r="B461">
            <v>255400</v>
          </cell>
          <cell r="C461">
            <v>1209085</v>
          </cell>
        </row>
        <row r="462">
          <cell r="A462" t="str">
            <v>INTERCOVER INSURANCE AGENCY</v>
          </cell>
          <cell r="B462">
            <v>254940</v>
          </cell>
          <cell r="C462">
            <v>17309</v>
          </cell>
          <cell r="E462">
            <v>17309</v>
          </cell>
        </row>
        <row r="463">
          <cell r="A463" t="str">
            <v>LEON MUTETI</v>
          </cell>
          <cell r="B463">
            <v>253800</v>
          </cell>
          <cell r="C463">
            <v>1106984</v>
          </cell>
        </row>
        <row r="464">
          <cell r="A464" t="str">
            <v>CLOCKWISE INSURANCE AGENCY LIMITED</v>
          </cell>
          <cell r="B464">
            <v>253600</v>
          </cell>
          <cell r="C464">
            <v>1171718</v>
          </cell>
        </row>
        <row r="465">
          <cell r="A465" t="str">
            <v>VINEYARD INSURANCE AGENCY</v>
          </cell>
          <cell r="B465">
            <v>253260</v>
          </cell>
          <cell r="C465">
            <v>11451427</v>
          </cell>
        </row>
        <row r="466">
          <cell r="A466" t="str">
            <v>PEARLICON INSURANCE AGENCY</v>
          </cell>
          <cell r="B466">
            <v>253030</v>
          </cell>
          <cell r="C466">
            <v>1308315</v>
          </cell>
        </row>
        <row r="467">
          <cell r="A467" t="str">
            <v>EZEKIEL MBURU NJUGUNA</v>
          </cell>
          <cell r="B467">
            <v>251700</v>
          </cell>
          <cell r="C467">
            <v>1299635</v>
          </cell>
        </row>
        <row r="468">
          <cell r="A468" t="str">
            <v>VIOLET WAIRIMU KAMAU</v>
          </cell>
          <cell r="B468">
            <v>250140</v>
          </cell>
          <cell r="C468">
            <v>11569336</v>
          </cell>
        </row>
        <row r="469">
          <cell r="A469" t="str">
            <v>TITI INSURANCE AGENCY</v>
          </cell>
          <cell r="B469">
            <v>249385</v>
          </cell>
          <cell r="C469">
            <v>13851</v>
          </cell>
        </row>
        <row r="470">
          <cell r="A470" t="str">
            <v>MARY WAMBUI GITHUKU</v>
          </cell>
          <cell r="B470">
            <v>249005.01</v>
          </cell>
          <cell r="C470">
            <v>1363562</v>
          </cell>
        </row>
        <row r="471">
          <cell r="A471" t="str">
            <v>AMICA INSURANCE AGENCY LIMITED</v>
          </cell>
          <cell r="B471">
            <v>248600</v>
          </cell>
          <cell r="C471">
            <v>11651171</v>
          </cell>
          <cell r="E471">
            <v>11651171</v>
          </cell>
        </row>
        <row r="472">
          <cell r="A472" t="str">
            <v>RICHARD MUNYAO</v>
          </cell>
          <cell r="B472">
            <v>248400</v>
          </cell>
          <cell r="C472">
            <v>13803</v>
          </cell>
        </row>
        <row r="473">
          <cell r="A473" t="str">
            <v>OPTFO INSURANCE AGENCY</v>
          </cell>
          <cell r="B473">
            <v>247691.69</v>
          </cell>
          <cell r="C473">
            <v>148112</v>
          </cell>
        </row>
        <row r="474">
          <cell r="A474" t="str">
            <v>JOSEPH OWINO MUYA</v>
          </cell>
          <cell r="B474">
            <v>246705</v>
          </cell>
          <cell r="C474">
            <v>1194052</v>
          </cell>
        </row>
        <row r="475">
          <cell r="A475" t="str">
            <v>STEPHEN MOGAKA OMWOYO</v>
          </cell>
          <cell r="B475">
            <v>245430</v>
          </cell>
          <cell r="C475">
            <v>1368818</v>
          </cell>
        </row>
        <row r="476">
          <cell r="A476" t="str">
            <v>ROSE NYAMBURA MUTURI</v>
          </cell>
          <cell r="B476">
            <v>243225</v>
          </cell>
          <cell r="C476">
            <v>1326868</v>
          </cell>
        </row>
        <row r="477">
          <cell r="A477" t="str">
            <v>APACHE INSURANCE AGENCY</v>
          </cell>
          <cell r="B477">
            <v>242300</v>
          </cell>
          <cell r="C477">
            <v>16727</v>
          </cell>
        </row>
        <row r="478">
          <cell r="A478" t="str">
            <v>WILLIAM MWANGI MAINA</v>
          </cell>
          <cell r="B478">
            <v>241549.03999999998</v>
          </cell>
          <cell r="C478">
            <v>16789</v>
          </cell>
        </row>
        <row r="479">
          <cell r="A479" t="str">
            <v>RUTH NDUKU MAKAU</v>
          </cell>
          <cell r="B479">
            <v>241395</v>
          </cell>
          <cell r="C479">
            <v>1281</v>
          </cell>
        </row>
        <row r="480">
          <cell r="A480" t="str">
            <v>GILGAL INSURANCE AGENCY</v>
          </cell>
          <cell r="B480">
            <v>241343.79</v>
          </cell>
          <cell r="C480">
            <v>11586032</v>
          </cell>
        </row>
        <row r="481">
          <cell r="A481" t="str">
            <v>S SAUMU MOHAMED</v>
          </cell>
          <cell r="B481">
            <v>240637.5</v>
          </cell>
          <cell r="C481">
            <v>11560360</v>
          </cell>
        </row>
        <row r="482">
          <cell r="A482" t="str">
            <v>MUENI MUTETI</v>
          </cell>
          <cell r="B482">
            <v>236235.04</v>
          </cell>
          <cell r="C482">
            <v>1224126</v>
          </cell>
        </row>
        <row r="483">
          <cell r="A483" t="str">
            <v>MILESTONE INSURANCE AGENCIES LIMITED</v>
          </cell>
          <cell r="B483">
            <v>236170</v>
          </cell>
          <cell r="C483">
            <v>114344</v>
          </cell>
          <cell r="E483">
            <v>114344</v>
          </cell>
        </row>
        <row r="484">
          <cell r="A484" t="str">
            <v>MAGDALINE NYAWIRA KANYI</v>
          </cell>
          <cell r="B484">
            <v>235600</v>
          </cell>
          <cell r="C484">
            <v>1346885</v>
          </cell>
        </row>
        <row r="485">
          <cell r="A485" t="str">
            <v>SALOME MWIKALI JOAB</v>
          </cell>
          <cell r="B485">
            <v>232270</v>
          </cell>
          <cell r="C485">
            <v>11424048</v>
          </cell>
        </row>
        <row r="486">
          <cell r="A486" t="str">
            <v>CAROLINE CHEPKIRUI</v>
          </cell>
          <cell r="B486">
            <v>232200</v>
          </cell>
          <cell r="C486">
            <v>1322628</v>
          </cell>
        </row>
        <row r="487">
          <cell r="A487" t="str">
            <v>JOE ERICK MACHARIA MUCHOKI</v>
          </cell>
          <cell r="B487">
            <v>232050</v>
          </cell>
          <cell r="C487">
            <v>13776</v>
          </cell>
        </row>
        <row r="488">
          <cell r="A488" t="str">
            <v>MERCY RUNJI WAMBUGU</v>
          </cell>
          <cell r="B488">
            <v>232000</v>
          </cell>
          <cell r="C488">
            <v>13726</v>
          </cell>
        </row>
        <row r="489">
          <cell r="A489" t="str">
            <v>BLISS INSURANCE AGENCY</v>
          </cell>
          <cell r="B489">
            <v>231618.33000000007</v>
          </cell>
          <cell r="C489">
            <v>16745</v>
          </cell>
        </row>
        <row r="490">
          <cell r="A490" t="str">
            <v>HELLEN MALOBA</v>
          </cell>
          <cell r="B490">
            <v>229610</v>
          </cell>
          <cell r="C490">
            <v>1361878</v>
          </cell>
        </row>
        <row r="491">
          <cell r="A491" t="str">
            <v>JUDITH NYAKIO MUGO</v>
          </cell>
          <cell r="B491">
            <v>229115</v>
          </cell>
          <cell r="C491">
            <v>1224124</v>
          </cell>
        </row>
        <row r="492">
          <cell r="A492" t="str">
            <v>S DIANA MWOLOLO</v>
          </cell>
          <cell r="B492">
            <v>227700</v>
          </cell>
          <cell r="C492">
            <v>11484668</v>
          </cell>
        </row>
        <row r="493">
          <cell r="A493" t="str">
            <v>ESTHER NJOKI WAMUYU</v>
          </cell>
          <cell r="B493">
            <v>226800</v>
          </cell>
          <cell r="C493">
            <v>161044</v>
          </cell>
        </row>
        <row r="494">
          <cell r="A494" t="str">
            <v>STEP AHEAD INSURANCE AGENCY</v>
          </cell>
          <cell r="B494">
            <v>226727.82</v>
          </cell>
          <cell r="C494">
            <v>11237</v>
          </cell>
        </row>
        <row r="495">
          <cell r="A495" t="str">
            <v>HOSEA MURIITHI NJIIRU</v>
          </cell>
          <cell r="B495">
            <v>226655.06</v>
          </cell>
          <cell r="C495">
            <v>18080</v>
          </cell>
        </row>
        <row r="496">
          <cell r="A496" t="str">
            <v>LUCY MUTHAMA</v>
          </cell>
          <cell r="B496">
            <v>226240</v>
          </cell>
          <cell r="C496">
            <v>1332142</v>
          </cell>
        </row>
        <row r="497">
          <cell r="A497" t="str">
            <v>RICHLAW INSURANCE AGENTS LTD</v>
          </cell>
          <cell r="B497">
            <v>225790</v>
          </cell>
          <cell r="C497">
            <v>1347665</v>
          </cell>
        </row>
        <row r="498">
          <cell r="A498" t="str">
            <v>PAUL NJERU RUIBI</v>
          </cell>
          <cell r="B498">
            <v>225500</v>
          </cell>
          <cell r="C498">
            <v>1199373</v>
          </cell>
        </row>
        <row r="499">
          <cell r="A499" t="str">
            <v>BIMALINE INSURANCE AGENCY</v>
          </cell>
          <cell r="B499">
            <v>224465.06</v>
          </cell>
          <cell r="C499">
            <v>17152</v>
          </cell>
        </row>
        <row r="500">
          <cell r="A500" t="str">
            <v>ROBINSON NJOGU NYAGA</v>
          </cell>
          <cell r="B500">
            <v>224175.02</v>
          </cell>
          <cell r="C500">
            <v>11651394</v>
          </cell>
          <cell r="E500">
            <v>11651394</v>
          </cell>
        </row>
        <row r="501">
          <cell r="A501" t="str">
            <v>MONVEST INSURANCE AGENCY</v>
          </cell>
          <cell r="B501">
            <v>223600</v>
          </cell>
          <cell r="C501">
            <v>113040</v>
          </cell>
        </row>
        <row r="502">
          <cell r="A502" t="str">
            <v>BANCY C W GAKUNGU</v>
          </cell>
          <cell r="B502">
            <v>222900</v>
          </cell>
          <cell r="C502">
            <v>11455462</v>
          </cell>
        </row>
        <row r="503">
          <cell r="A503" t="str">
            <v>SMALL PRINT INSURANCE AGENCY</v>
          </cell>
          <cell r="B503">
            <v>222700</v>
          </cell>
          <cell r="C503">
            <v>1314977</v>
          </cell>
        </row>
        <row r="504">
          <cell r="A504" t="str">
            <v>NASARU INSURANCE AGENCY</v>
          </cell>
          <cell r="B504">
            <v>221235</v>
          </cell>
          <cell r="C504">
            <v>170971</v>
          </cell>
        </row>
        <row r="505">
          <cell r="A505" t="str">
            <v>COLLINS NYANDAYE FOLYO</v>
          </cell>
          <cell r="B505">
            <v>218600</v>
          </cell>
          <cell r="C505">
            <v>114854</v>
          </cell>
        </row>
        <row r="506">
          <cell r="A506" t="str">
            <v>YOUR CHOICE INSURANCE AGENCY</v>
          </cell>
          <cell r="B506">
            <v>218200</v>
          </cell>
          <cell r="C506">
            <v>1975</v>
          </cell>
        </row>
        <row r="507">
          <cell r="A507" t="str">
            <v>MAXCOVER INSURANCE AGENCY</v>
          </cell>
          <cell r="B507">
            <v>216985</v>
          </cell>
          <cell r="C507">
            <v>1347567</v>
          </cell>
        </row>
        <row r="508">
          <cell r="A508" t="str">
            <v>BEATRICE WAMUYU MUREGI</v>
          </cell>
          <cell r="B508">
            <v>216900</v>
          </cell>
          <cell r="C508">
            <v>11711147</v>
          </cell>
          <cell r="E508">
            <v>11711147</v>
          </cell>
        </row>
        <row r="509">
          <cell r="A509" t="str">
            <v>HYPERCLASSIC INSURANCE AGENCY</v>
          </cell>
          <cell r="B509">
            <v>216436</v>
          </cell>
          <cell r="C509">
            <v>1310461</v>
          </cell>
        </row>
        <row r="510">
          <cell r="A510" t="str">
            <v>EMMAH MWANGI</v>
          </cell>
          <cell r="B510">
            <v>216282.14</v>
          </cell>
          <cell r="C510">
            <v>13807</v>
          </cell>
        </row>
        <row r="511">
          <cell r="A511" t="str">
            <v>FLORENCE WANGARI MUIRU</v>
          </cell>
          <cell r="B511">
            <v>216057.5</v>
          </cell>
          <cell r="C511">
            <v>1406255</v>
          </cell>
        </row>
        <row r="512">
          <cell r="A512" t="str">
            <v>JACKTONE AUNA AMULIOTO</v>
          </cell>
          <cell r="B512">
            <v>214126.3</v>
          </cell>
          <cell r="C512">
            <v>11433760</v>
          </cell>
        </row>
        <row r="513">
          <cell r="A513" t="str">
            <v>PHILIP MAINA KIGOTHO</v>
          </cell>
          <cell r="B513">
            <v>211500</v>
          </cell>
          <cell r="C513">
            <v>1322859</v>
          </cell>
        </row>
        <row r="514">
          <cell r="A514" t="str">
            <v>ANGELA WANJIKU WANJOHI</v>
          </cell>
          <cell r="B514">
            <v>211400</v>
          </cell>
          <cell r="C514">
            <v>11501853</v>
          </cell>
        </row>
        <row r="515">
          <cell r="A515" t="str">
            <v>SPEEDY INSURANCE AGENCIES</v>
          </cell>
          <cell r="B515">
            <v>210550</v>
          </cell>
          <cell r="C515">
            <v>1184032</v>
          </cell>
        </row>
        <row r="516">
          <cell r="A516" t="str">
            <v>LINKWEST INSURANCE AGENCY</v>
          </cell>
          <cell r="B516">
            <v>209700</v>
          </cell>
          <cell r="C516">
            <v>1339179</v>
          </cell>
        </row>
        <row r="517">
          <cell r="A517" t="str">
            <v>NICHOLAS KIRAGU WANGARI</v>
          </cell>
          <cell r="B517">
            <v>209360</v>
          </cell>
          <cell r="C517">
            <v>1158544</v>
          </cell>
        </row>
        <row r="518">
          <cell r="A518" t="str">
            <v>CHARTER INSURANCE AGENCY</v>
          </cell>
          <cell r="B518">
            <v>209300</v>
          </cell>
          <cell r="C518">
            <v>11423537</v>
          </cell>
        </row>
        <row r="519">
          <cell r="A519" t="str">
            <v>ESTHER MWENDE NYAMAI</v>
          </cell>
          <cell r="B519">
            <v>208700</v>
          </cell>
          <cell r="C519">
            <v>1283352</v>
          </cell>
        </row>
        <row r="520">
          <cell r="A520" t="str">
            <v>MENTORS INSURANCE AGENCIES LTD</v>
          </cell>
          <cell r="B520">
            <v>208234.97999999998</v>
          </cell>
          <cell r="C520">
            <v>1106284</v>
          </cell>
        </row>
        <row r="521">
          <cell r="A521" t="str">
            <v>MILDRED SHIMULI BUTOYI</v>
          </cell>
          <cell r="B521">
            <v>207975</v>
          </cell>
          <cell r="C521">
            <v>113662</v>
          </cell>
        </row>
        <row r="522">
          <cell r="A522" t="str">
            <v>FOCUS INSURANCE AGENCY LTD.</v>
          </cell>
          <cell r="B522">
            <v>207589.17</v>
          </cell>
          <cell r="C522">
            <v>1134</v>
          </cell>
          <cell r="E522">
            <v>11423861</v>
          </cell>
        </row>
        <row r="523">
          <cell r="A523" t="str">
            <v>MWANTHI JEREMIAH WATHOME</v>
          </cell>
          <cell r="B523">
            <v>207300</v>
          </cell>
          <cell r="C523">
            <v>1391033</v>
          </cell>
        </row>
        <row r="524">
          <cell r="A524" t="str">
            <v>TONY MWIRIGI NTHUKU</v>
          </cell>
          <cell r="B524">
            <v>206600</v>
          </cell>
          <cell r="C524">
            <v>11434104</v>
          </cell>
        </row>
        <row r="525">
          <cell r="A525" t="str">
            <v>ST. AUGUSTINE INSURANCE AGENCY</v>
          </cell>
          <cell r="B525">
            <v>206492.11000000002</v>
          </cell>
          <cell r="C525">
            <v>1299342</v>
          </cell>
        </row>
        <row r="526">
          <cell r="A526" t="str">
            <v>MOSES MBUTHIA IRUNGU</v>
          </cell>
          <cell r="B526">
            <v>206327.93</v>
          </cell>
          <cell r="C526">
            <v>11435563</v>
          </cell>
        </row>
        <row r="527">
          <cell r="A527" t="str">
            <v>JOYCE AKINYI ODONDI</v>
          </cell>
          <cell r="B527">
            <v>205300</v>
          </cell>
          <cell r="C527">
            <v>1370490</v>
          </cell>
        </row>
        <row r="528">
          <cell r="A528" t="str">
            <v>ANN NYAMBURA KIRIGO</v>
          </cell>
          <cell r="B528">
            <v>204200</v>
          </cell>
          <cell r="C528">
            <v>1402778</v>
          </cell>
        </row>
        <row r="529">
          <cell r="A529" t="str">
            <v>MILDRED ALUOCH ODONGO</v>
          </cell>
          <cell r="B529">
            <v>202502.81</v>
          </cell>
          <cell r="C529">
            <v>13830</v>
          </cell>
        </row>
        <row r="530">
          <cell r="A530" t="str">
            <v>FETEKAM INSURANCE AGENCY</v>
          </cell>
          <cell r="B530">
            <v>202461.16</v>
          </cell>
          <cell r="C530">
            <v>19595</v>
          </cell>
        </row>
        <row r="531">
          <cell r="A531" t="str">
            <v>NICETA WANJA KABUTHIA</v>
          </cell>
          <cell r="B531">
            <v>200200</v>
          </cell>
          <cell r="C531">
            <v>11548308</v>
          </cell>
        </row>
        <row r="532">
          <cell r="A532" t="str">
            <v>JULIUS MUTABARI</v>
          </cell>
          <cell r="B532">
            <v>198100</v>
          </cell>
          <cell r="C532">
            <v>1300832</v>
          </cell>
        </row>
        <row r="533">
          <cell r="A533" t="str">
            <v>DELFACE INSURANCE AGENCY</v>
          </cell>
          <cell r="B533">
            <v>197500</v>
          </cell>
          <cell r="C533">
            <v>1201443</v>
          </cell>
        </row>
        <row r="534">
          <cell r="A534" t="str">
            <v>COLLEAGUES INSURANCE AGENCY</v>
          </cell>
          <cell r="B534">
            <v>197500</v>
          </cell>
          <cell r="C534">
            <v>11433816</v>
          </cell>
        </row>
        <row r="535">
          <cell r="A535" t="str">
            <v>RUKIM INSURANCE AGENCY</v>
          </cell>
          <cell r="B535">
            <v>197064</v>
          </cell>
          <cell r="C535">
            <v>150375</v>
          </cell>
        </row>
        <row r="536">
          <cell r="A536" t="str">
            <v>PASAN INSURANCE AGENCIES</v>
          </cell>
          <cell r="B536">
            <v>196680</v>
          </cell>
          <cell r="C536">
            <v>11683104</v>
          </cell>
          <cell r="E536">
            <v>11683104</v>
          </cell>
        </row>
        <row r="537">
          <cell r="A537" t="str">
            <v>MEDPEL INSURANCE AGENCY</v>
          </cell>
          <cell r="B537">
            <v>196640</v>
          </cell>
          <cell r="C537">
            <v>1192141</v>
          </cell>
        </row>
        <row r="538">
          <cell r="A538" t="str">
            <v>DUNCAN NZOMO KILUNDA</v>
          </cell>
          <cell r="B538">
            <v>196400</v>
          </cell>
          <cell r="C538">
            <v>11568127</v>
          </cell>
        </row>
        <row r="539">
          <cell r="A539" t="str">
            <v>ALICE WAMBUI NJERI</v>
          </cell>
          <cell r="B539">
            <v>196200</v>
          </cell>
          <cell r="C539">
            <v>11559444</v>
          </cell>
        </row>
        <row r="540">
          <cell r="A540" t="str">
            <v>WAIRIMU DENIS NDUNGU</v>
          </cell>
          <cell r="B540">
            <v>195742.89</v>
          </cell>
          <cell r="C540">
            <v>1405318</v>
          </cell>
        </row>
        <row r="541">
          <cell r="A541" t="str">
            <v>AURIC INSURANCE AGENCY</v>
          </cell>
          <cell r="B541">
            <v>195300</v>
          </cell>
          <cell r="C541">
            <v>11424038</v>
          </cell>
        </row>
        <row r="542">
          <cell r="A542" t="str">
            <v>GOLDEN WEAVER INSURANCE AGENCY</v>
          </cell>
          <cell r="B542">
            <v>195000</v>
          </cell>
          <cell r="C542">
            <v>11434702</v>
          </cell>
        </row>
        <row r="543">
          <cell r="A543" t="str">
            <v>LORNAH MASIEKA</v>
          </cell>
          <cell r="B543">
            <v>194900</v>
          </cell>
          <cell r="C543">
            <v>11451425</v>
          </cell>
        </row>
        <row r="544">
          <cell r="A544" t="str">
            <v>MUGO DOMINIC NJAU</v>
          </cell>
          <cell r="B544">
            <v>194250</v>
          </cell>
          <cell r="C544">
            <v>11434748</v>
          </cell>
        </row>
        <row r="545">
          <cell r="A545" t="str">
            <v>PRO- CERTIFIED INSURANCE AGENCY</v>
          </cell>
          <cell r="B545">
            <v>194200</v>
          </cell>
          <cell r="C545">
            <v>11522030</v>
          </cell>
        </row>
        <row r="546">
          <cell r="A546" t="str">
            <v>SARAH NYAMBURA GICHURE</v>
          </cell>
          <cell r="B546">
            <v>194000</v>
          </cell>
          <cell r="C546">
            <v>1331624</v>
          </cell>
        </row>
        <row r="547">
          <cell r="A547" t="str">
            <v>CHRISTINE WAMBUI CHEGE</v>
          </cell>
          <cell r="B547">
            <v>193799.63</v>
          </cell>
          <cell r="C547">
            <v>13796</v>
          </cell>
        </row>
        <row r="548">
          <cell r="A548" t="str">
            <v>MARGARET WAMBUI KAGIMBI</v>
          </cell>
          <cell r="B548">
            <v>193000</v>
          </cell>
          <cell r="C548">
            <v>186815</v>
          </cell>
        </row>
        <row r="549">
          <cell r="A549" t="str">
            <v>OLE KINYASH INSURANCE AGENCY</v>
          </cell>
          <cell r="B549">
            <v>191942.5</v>
          </cell>
          <cell r="C549">
            <v>150339</v>
          </cell>
        </row>
        <row r="550">
          <cell r="A550" t="str">
            <v>KORP INSURANCE AGENCY</v>
          </cell>
          <cell r="B550">
            <v>191854.97</v>
          </cell>
          <cell r="C550">
            <v>1158546</v>
          </cell>
        </row>
        <row r="551">
          <cell r="A551" t="str">
            <v>ESTHER WANJIRA WANYEKI</v>
          </cell>
          <cell r="B551">
            <v>191300</v>
          </cell>
          <cell r="C551">
            <v>1192800</v>
          </cell>
        </row>
        <row r="552">
          <cell r="A552" t="str">
            <v>MASCOM INSURANCE AGENCY</v>
          </cell>
          <cell r="B552">
            <v>190680</v>
          </cell>
          <cell r="C552">
            <v>115949</v>
          </cell>
        </row>
        <row r="553">
          <cell r="A553" t="str">
            <v>PARADISE INSURANCE AGENCY LTD</v>
          </cell>
          <cell r="B553">
            <v>189401.22</v>
          </cell>
          <cell r="C553">
            <v>16692</v>
          </cell>
        </row>
        <row r="554">
          <cell r="A554" t="str">
            <v>CANDID INSURANCE AGENCY</v>
          </cell>
          <cell r="B554">
            <v>189325</v>
          </cell>
          <cell r="C554">
            <v>110065</v>
          </cell>
          <cell r="E554">
            <v>110065</v>
          </cell>
        </row>
        <row r="555">
          <cell r="A555" t="str">
            <v>WILMAT AMWAI OMOLO</v>
          </cell>
          <cell r="B555">
            <v>188699.97</v>
          </cell>
          <cell r="C555">
            <v>1279171</v>
          </cell>
        </row>
        <row r="556">
          <cell r="A556" t="str">
            <v>MARY NYAGUTHII GIKURI</v>
          </cell>
          <cell r="B556">
            <v>186920</v>
          </cell>
          <cell r="E556" t="e">
            <v>#N/A</v>
          </cell>
        </row>
        <row r="557">
          <cell r="A557" t="str">
            <v>MECCA INSURANCE AGENCY LTD</v>
          </cell>
          <cell r="B557">
            <v>186660</v>
          </cell>
          <cell r="C557">
            <v>1361730</v>
          </cell>
        </row>
        <row r="558">
          <cell r="A558" t="str">
            <v>KIPKORIR KOECH KENNEDY</v>
          </cell>
          <cell r="B558">
            <v>186300</v>
          </cell>
          <cell r="C558">
            <v>11458013</v>
          </cell>
        </row>
        <row r="559">
          <cell r="A559" t="str">
            <v>ARVISS AFRICA INSURANCE AGENCY</v>
          </cell>
          <cell r="B559">
            <v>185900</v>
          </cell>
          <cell r="C559">
            <v>11442852</v>
          </cell>
        </row>
        <row r="560">
          <cell r="A560" t="str">
            <v>S BERNADETTE MUA</v>
          </cell>
          <cell r="B560">
            <v>185400</v>
          </cell>
          <cell r="C560">
            <v>11483387</v>
          </cell>
        </row>
        <row r="561">
          <cell r="A561" t="str">
            <v>S MARY MUYA</v>
          </cell>
          <cell r="B561">
            <v>185000</v>
          </cell>
          <cell r="C561">
            <v>11512554</v>
          </cell>
        </row>
        <row r="562">
          <cell r="A562" t="str">
            <v>VERONICA KIRSTEN IMALI</v>
          </cell>
          <cell r="B562">
            <v>183400</v>
          </cell>
          <cell r="C562">
            <v>1300238</v>
          </cell>
        </row>
        <row r="563">
          <cell r="A563" t="str">
            <v>PROSPERITY CARE INSURANCE AGENCY</v>
          </cell>
          <cell r="B563">
            <v>181925</v>
          </cell>
          <cell r="C563">
            <v>1205848</v>
          </cell>
        </row>
        <row r="564">
          <cell r="A564" t="str">
            <v>PENA INSURANCE AGENCY</v>
          </cell>
          <cell r="B564">
            <v>181540</v>
          </cell>
          <cell r="C564">
            <v>1377987</v>
          </cell>
        </row>
        <row r="565">
          <cell r="A565" t="str">
            <v>DARO INSURANCE AGENCIES</v>
          </cell>
          <cell r="B565">
            <v>181423.53</v>
          </cell>
          <cell r="C565">
            <v>112299</v>
          </cell>
        </row>
        <row r="566">
          <cell r="A566" t="str">
            <v>MEGA HEALTH INSURANCE AGENCIES</v>
          </cell>
          <cell r="B566">
            <v>181100</v>
          </cell>
          <cell r="C566">
            <v>114552</v>
          </cell>
        </row>
        <row r="567">
          <cell r="A567" t="str">
            <v>LINKAR INSURANCE AGENCY</v>
          </cell>
          <cell r="B567">
            <v>181020</v>
          </cell>
          <cell r="C567">
            <v>152483</v>
          </cell>
        </row>
        <row r="568">
          <cell r="A568" t="str">
            <v>BERNARDINE VIHENGA ALUMASA</v>
          </cell>
          <cell r="B568">
            <v>180800</v>
          </cell>
          <cell r="C568">
            <v>11641018</v>
          </cell>
          <cell r="E568">
            <v>11641018</v>
          </cell>
        </row>
        <row r="569">
          <cell r="A569" t="str">
            <v>BETTER COVER INSURANCE AGENCY</v>
          </cell>
          <cell r="B569">
            <v>179010</v>
          </cell>
          <cell r="C569">
            <v>1322837</v>
          </cell>
        </row>
        <row r="570">
          <cell r="A570" t="str">
            <v>ESTHER WANGUI MWEMA</v>
          </cell>
          <cell r="B570">
            <v>178900</v>
          </cell>
          <cell r="C570">
            <v>1369793</v>
          </cell>
        </row>
        <row r="571">
          <cell r="A571" t="str">
            <v>KIPROP WYCLIFFE LIMO</v>
          </cell>
          <cell r="B571">
            <v>178700</v>
          </cell>
          <cell r="C571">
            <v>1390636</v>
          </cell>
        </row>
        <row r="572">
          <cell r="A572" t="str">
            <v>PETER MBUTHI NJOROGE</v>
          </cell>
          <cell r="B572">
            <v>178300</v>
          </cell>
          <cell r="C572">
            <v>128900</v>
          </cell>
          <cell r="E572">
            <v>128900</v>
          </cell>
        </row>
        <row r="573">
          <cell r="A573" t="str">
            <v>LUCY WANJIRU GITAU</v>
          </cell>
          <cell r="B573">
            <v>178100</v>
          </cell>
          <cell r="C573">
            <v>1296336</v>
          </cell>
        </row>
        <row r="574">
          <cell r="A574" t="str">
            <v>FEDHA DOUGLAS MUGATA</v>
          </cell>
          <cell r="B574">
            <v>178000</v>
          </cell>
          <cell r="C574">
            <v>1279337</v>
          </cell>
        </row>
        <row r="575">
          <cell r="A575" t="str">
            <v>DANIEL CHUMA MWANGI</v>
          </cell>
          <cell r="B575">
            <v>177700</v>
          </cell>
          <cell r="C575">
            <v>11448661</v>
          </cell>
        </row>
        <row r="576">
          <cell r="A576" t="str">
            <v>ORION INSURANCE AGENCIES</v>
          </cell>
          <cell r="B576">
            <v>177040</v>
          </cell>
          <cell r="C576">
            <v>197191</v>
          </cell>
        </row>
        <row r="577">
          <cell r="A577" t="str">
            <v>AARON KINYANJUI MWANGI</v>
          </cell>
          <cell r="B577">
            <v>176800</v>
          </cell>
          <cell r="C577">
            <v>13763</v>
          </cell>
        </row>
        <row r="578">
          <cell r="A578" t="str">
            <v>UNIVERSAL MARKETING INSURANCE AGENCIES LIMITED</v>
          </cell>
          <cell r="B578">
            <v>176415</v>
          </cell>
          <cell r="C578">
            <v>1862</v>
          </cell>
        </row>
        <row r="579">
          <cell r="A579" t="str">
            <v>SHEEN INSURANCE AGENCY</v>
          </cell>
          <cell r="B579">
            <v>176115</v>
          </cell>
          <cell r="C579">
            <v>1273685</v>
          </cell>
        </row>
        <row r="580">
          <cell r="A580" t="str">
            <v>ELABORATE INSURANCE AGENCY</v>
          </cell>
          <cell r="B580">
            <v>176000</v>
          </cell>
          <cell r="C580">
            <v>1265</v>
          </cell>
          <cell r="E580">
            <v>1265</v>
          </cell>
        </row>
        <row r="581">
          <cell r="A581" t="str">
            <v>CHARLES OKOTH ANDIWO</v>
          </cell>
          <cell r="B581">
            <v>174600</v>
          </cell>
          <cell r="C581">
            <v>17340</v>
          </cell>
        </row>
        <row r="582">
          <cell r="A582" t="str">
            <v>TIFFANY ROSS INSURANCE AGENCY</v>
          </cell>
          <cell r="B582">
            <v>174400</v>
          </cell>
          <cell r="C582">
            <v>18609</v>
          </cell>
        </row>
        <row r="583">
          <cell r="A583" t="str">
            <v>CAROLINE NJERI MUCHIRI</v>
          </cell>
          <cell r="B583">
            <v>174379.76</v>
          </cell>
          <cell r="C583">
            <v>13715</v>
          </cell>
        </row>
        <row r="584">
          <cell r="A584" t="str">
            <v>PRAXIDES NAFULA WANYAMA</v>
          </cell>
          <cell r="B584">
            <v>174270</v>
          </cell>
          <cell r="C584">
            <v>11437432</v>
          </cell>
        </row>
        <row r="585">
          <cell r="A585" t="str">
            <v>CAROLINE KAVINYA SOI</v>
          </cell>
          <cell r="B585">
            <v>174114.08000000002</v>
          </cell>
          <cell r="C585">
            <v>1362948</v>
          </cell>
        </row>
        <row r="586">
          <cell r="A586" t="str">
            <v>SUSAN MUTHONI NDUNGU</v>
          </cell>
          <cell r="B586">
            <v>174100</v>
          </cell>
          <cell r="C586">
            <v>1370074</v>
          </cell>
        </row>
        <row r="587">
          <cell r="A587" t="str">
            <v>SAMLY INSURANCE AGENCY</v>
          </cell>
          <cell r="B587">
            <v>172250</v>
          </cell>
          <cell r="C587">
            <v>1359530</v>
          </cell>
        </row>
        <row r="588">
          <cell r="A588" t="str">
            <v>SECULINK INSURANCE AGENCY</v>
          </cell>
          <cell r="B588">
            <v>172095</v>
          </cell>
          <cell r="C588">
            <v>1301550</v>
          </cell>
          <cell r="E588">
            <v>1301550</v>
          </cell>
        </row>
        <row r="589">
          <cell r="A589" t="str">
            <v>BETLINK INSURANCE AGENCY</v>
          </cell>
          <cell r="B589">
            <v>171520</v>
          </cell>
          <cell r="C589">
            <v>1339174</v>
          </cell>
        </row>
        <row r="590">
          <cell r="A590" t="str">
            <v>IRENE WANJIKU GITANGU</v>
          </cell>
          <cell r="B590">
            <v>171200</v>
          </cell>
          <cell r="C590">
            <v>161035</v>
          </cell>
        </row>
        <row r="591">
          <cell r="A591" t="str">
            <v>AGENTSTEVE INSURANCE AGENCY</v>
          </cell>
          <cell r="B591">
            <v>171150</v>
          </cell>
          <cell r="C591">
            <v>1347573</v>
          </cell>
        </row>
        <row r="592">
          <cell r="A592" t="str">
            <v>CAROLINE WANJIRU KANYI</v>
          </cell>
          <cell r="B592">
            <v>170600</v>
          </cell>
          <cell r="C592">
            <v>1347668</v>
          </cell>
        </row>
        <row r="593">
          <cell r="A593" t="str">
            <v>EUNICE 	 OGUTU</v>
          </cell>
          <cell r="B593">
            <v>170100</v>
          </cell>
          <cell r="C593">
            <v>1210</v>
          </cell>
        </row>
        <row r="594">
          <cell r="A594" t="str">
            <v>SILVER GARNET INSURANCE AGENCY</v>
          </cell>
          <cell r="B594">
            <v>169600</v>
          </cell>
          <cell r="C594">
            <v>11609662</v>
          </cell>
        </row>
        <row r="595">
          <cell r="A595" t="str">
            <v>AWESUM INSURANCE AGENCY</v>
          </cell>
          <cell r="B595">
            <v>169517.76</v>
          </cell>
          <cell r="C595">
            <v>11430247</v>
          </cell>
        </row>
        <row r="596">
          <cell r="A596" t="str">
            <v>JOSEPH KAHUTA NJERI</v>
          </cell>
          <cell r="B596">
            <v>169145</v>
          </cell>
          <cell r="C596">
            <v>1245490</v>
          </cell>
        </row>
        <row r="597">
          <cell r="A597" t="str">
            <v>PERIS WANJIKU NYAMBURA</v>
          </cell>
          <cell r="B597">
            <v>168300</v>
          </cell>
          <cell r="C597">
            <v>189958</v>
          </cell>
        </row>
        <row r="598">
          <cell r="A598" t="str">
            <v>MARY WANGECI GITHINJI</v>
          </cell>
          <cell r="B598">
            <v>168300</v>
          </cell>
          <cell r="C598">
            <v>1201198</v>
          </cell>
        </row>
        <row r="599">
          <cell r="A599" t="str">
            <v>JOSEPH WAMBUA</v>
          </cell>
          <cell r="B599">
            <v>168200</v>
          </cell>
          <cell r="C599">
            <v>11512641</v>
          </cell>
        </row>
        <row r="600">
          <cell r="A600" t="str">
            <v>HAJES INSURANCE AGENCY</v>
          </cell>
          <cell r="B600">
            <v>167800</v>
          </cell>
          <cell r="C600">
            <v>1384098</v>
          </cell>
        </row>
        <row r="601">
          <cell r="A601" t="str">
            <v>ANN MUKAMI DWIGA</v>
          </cell>
          <cell r="B601">
            <v>167800</v>
          </cell>
          <cell r="C601">
            <v>11518790</v>
          </cell>
        </row>
        <row r="602">
          <cell r="A602" t="str">
            <v>TASLIMU INSURANCE AGENCY LTD</v>
          </cell>
          <cell r="B602">
            <v>167800</v>
          </cell>
          <cell r="C602">
            <v>11524322</v>
          </cell>
        </row>
        <row r="603">
          <cell r="A603" t="str">
            <v>JOHN PADDY WASUKIRA</v>
          </cell>
          <cell r="B603">
            <v>167200</v>
          </cell>
          <cell r="C603">
            <v>11456787</v>
          </cell>
        </row>
        <row r="604">
          <cell r="A604" t="str">
            <v>JAE NSURANCE AGENCY</v>
          </cell>
          <cell r="B604">
            <v>167100</v>
          </cell>
          <cell r="C604">
            <v>16730</v>
          </cell>
        </row>
        <row r="605">
          <cell r="A605" t="str">
            <v>DAVID OUMA ACHAM</v>
          </cell>
          <cell r="B605">
            <v>166900</v>
          </cell>
          <cell r="C605">
            <v>113069</v>
          </cell>
        </row>
        <row r="606">
          <cell r="A606" t="str">
            <v>MARGARET KINGANGAI</v>
          </cell>
          <cell r="B606">
            <v>166840</v>
          </cell>
          <cell r="C606">
            <v>18632</v>
          </cell>
        </row>
        <row r="607">
          <cell r="A607" t="str">
            <v>KOYI INSURANCE AGENCY</v>
          </cell>
          <cell r="B607">
            <v>166200</v>
          </cell>
          <cell r="C607">
            <v>11423903</v>
          </cell>
        </row>
        <row r="608">
          <cell r="A608" t="str">
            <v>KEYGO INSURANCE AGENCY</v>
          </cell>
          <cell r="B608">
            <v>165585</v>
          </cell>
          <cell r="C608">
            <v>150379</v>
          </cell>
        </row>
        <row r="609">
          <cell r="A609" t="str">
            <v>CANEK INSURANCE AGENCY</v>
          </cell>
          <cell r="B609">
            <v>165500</v>
          </cell>
          <cell r="C609">
            <v>16734</v>
          </cell>
        </row>
        <row r="610">
          <cell r="A610" t="str">
            <v>JOHANNA WAIGWA NDERE</v>
          </cell>
          <cell r="B610">
            <v>165300</v>
          </cell>
          <cell r="C610">
            <v>11616439</v>
          </cell>
        </row>
        <row r="611">
          <cell r="A611" t="str">
            <v>PEAKAYSURE INSURANCE AGENCY</v>
          </cell>
          <cell r="B611">
            <v>164607.35999999999</v>
          </cell>
          <cell r="C611">
            <v>1199369</v>
          </cell>
        </row>
        <row r="612">
          <cell r="A612" t="str">
            <v>SUREMOVE INSURANCE AGENCY</v>
          </cell>
          <cell r="B612">
            <v>164100</v>
          </cell>
          <cell r="C612">
            <v>11457661</v>
          </cell>
        </row>
        <row r="613">
          <cell r="A613" t="str">
            <v>EDDIE OKELO STEPHENS</v>
          </cell>
          <cell r="B613">
            <v>163800</v>
          </cell>
          <cell r="C613">
            <v>1257</v>
          </cell>
        </row>
        <row r="614">
          <cell r="A614" t="str">
            <v>BILLY BENSON GAKAHU KAGU</v>
          </cell>
          <cell r="B614">
            <v>163200</v>
          </cell>
          <cell r="C614">
            <v>11424055</v>
          </cell>
        </row>
        <row r="615">
          <cell r="A615" t="str">
            <v>PAULINE CHEPTOO BOEN</v>
          </cell>
          <cell r="B615">
            <v>163100</v>
          </cell>
          <cell r="C615">
            <v>114335</v>
          </cell>
        </row>
        <row r="616">
          <cell r="A616" t="str">
            <v>PROXIMA INSURANCE AGENCY</v>
          </cell>
          <cell r="B616">
            <v>163083.95000000001</v>
          </cell>
          <cell r="C616">
            <v>113151</v>
          </cell>
        </row>
        <row r="617">
          <cell r="A617" t="str">
            <v>ALABASTER INSURANCE AGENCY</v>
          </cell>
          <cell r="B617">
            <v>162540</v>
          </cell>
          <cell r="C617">
            <v>144126</v>
          </cell>
        </row>
        <row r="618">
          <cell r="A618" t="str">
            <v>MOSES GATHUMBI MAINA</v>
          </cell>
          <cell r="B618">
            <v>161700</v>
          </cell>
          <cell r="C618">
            <v>1245486</v>
          </cell>
        </row>
        <row r="619">
          <cell r="A619" t="str">
            <v>PAULINE WANGU MUTHII</v>
          </cell>
          <cell r="B619">
            <v>160700</v>
          </cell>
          <cell r="C619">
            <v>1282741</v>
          </cell>
        </row>
        <row r="620">
          <cell r="A620" t="str">
            <v>GOLDLINKS INSURANCE AGENCIES</v>
          </cell>
          <cell r="B620">
            <v>160565</v>
          </cell>
          <cell r="C620">
            <v>11596160</v>
          </cell>
        </row>
        <row r="621">
          <cell r="A621" t="str">
            <v>DEEP COVER INSURANCE AGENCY</v>
          </cell>
          <cell r="B621">
            <v>160000</v>
          </cell>
          <cell r="C621">
            <v>11643444</v>
          </cell>
          <cell r="E621">
            <v>11643444</v>
          </cell>
        </row>
        <row r="622">
          <cell r="A622" t="str">
            <v>MESHACK SAKULA OKHENGA</v>
          </cell>
          <cell r="B622">
            <v>158920.04999999999</v>
          </cell>
          <cell r="C622">
            <v>1366448</v>
          </cell>
        </row>
        <row r="623">
          <cell r="A623" t="str">
            <v>LIGEN INSURANCE AGENCIES</v>
          </cell>
          <cell r="B623">
            <v>158290</v>
          </cell>
          <cell r="C623">
            <v>17341</v>
          </cell>
        </row>
        <row r="624">
          <cell r="A624" t="str">
            <v>NYAGA HAMDAN DAVID</v>
          </cell>
          <cell r="B624">
            <v>158234.98000000001</v>
          </cell>
          <cell r="C624">
            <v>11424090</v>
          </cell>
          <cell r="E624">
            <v>11424090</v>
          </cell>
        </row>
        <row r="625">
          <cell r="A625" t="str">
            <v>PETER KIPNGENO LANGAT</v>
          </cell>
          <cell r="B625">
            <v>157665.72999999998</v>
          </cell>
          <cell r="C625">
            <v>13832</v>
          </cell>
        </row>
        <row r="626">
          <cell r="A626" t="str">
            <v>JAYMAK INSURANCE AGENCY</v>
          </cell>
          <cell r="B626">
            <v>157293.82</v>
          </cell>
          <cell r="C626">
            <v>191014</v>
          </cell>
        </row>
        <row r="627">
          <cell r="A627" t="str">
            <v>DORCAS WANJIKU KURIA</v>
          </cell>
          <cell r="B627">
            <v>156300</v>
          </cell>
          <cell r="C627">
            <v>11457980</v>
          </cell>
        </row>
        <row r="628">
          <cell r="A628" t="str">
            <v>PETERSON KARIUKI MWANGI</v>
          </cell>
          <cell r="B628">
            <v>156275</v>
          </cell>
          <cell r="C628">
            <v>1369801</v>
          </cell>
        </row>
        <row r="629">
          <cell r="A629" t="str">
            <v>EDGE WEALTH MANAGEMENT &amp; INSURANCE AGENCY LIMITED</v>
          </cell>
          <cell r="B629">
            <v>154900</v>
          </cell>
          <cell r="C629">
            <v>1367302</v>
          </cell>
        </row>
        <row r="630">
          <cell r="A630" t="str">
            <v>CAROLINE KAVATA KIMATU</v>
          </cell>
          <cell r="B630">
            <v>154200</v>
          </cell>
          <cell r="C630">
            <v>11574273</v>
          </cell>
        </row>
        <row r="631">
          <cell r="A631" t="str">
            <v>JOSEPH NJIRIRI GATHUNGU</v>
          </cell>
          <cell r="B631">
            <v>153600.03</v>
          </cell>
          <cell r="C631">
            <v>18231</v>
          </cell>
        </row>
        <row r="632">
          <cell r="A632" t="str">
            <v>DOVER INSURANCE AGENCY</v>
          </cell>
          <cell r="B632">
            <v>153500</v>
          </cell>
          <cell r="C632">
            <v>192139</v>
          </cell>
        </row>
        <row r="633">
          <cell r="A633" t="str">
            <v>TWO ACCORD INSURANCE AGENCY</v>
          </cell>
          <cell r="B633">
            <v>152700</v>
          </cell>
          <cell r="C633">
            <v>116088</v>
          </cell>
        </row>
        <row r="634">
          <cell r="A634" t="str">
            <v>EZEKIEL MUSUNGU TSUMA</v>
          </cell>
          <cell r="B634">
            <v>152669.99</v>
          </cell>
          <cell r="C634">
            <v>11567793</v>
          </cell>
        </row>
        <row r="635">
          <cell r="A635" t="str">
            <v>JANE WANGUI KARIUKI</v>
          </cell>
          <cell r="B635">
            <v>152350</v>
          </cell>
          <cell r="C635">
            <v>11646256</v>
          </cell>
          <cell r="E635">
            <v>11646256</v>
          </cell>
        </row>
        <row r="636">
          <cell r="A636" t="str">
            <v>WAITHAKA HENRY WAITHAKA</v>
          </cell>
          <cell r="B636">
            <v>152200</v>
          </cell>
          <cell r="C636">
            <v>1348934</v>
          </cell>
        </row>
        <row r="637">
          <cell r="A637" t="str">
            <v>RONE INSURANCE AGENCY</v>
          </cell>
          <cell r="B637">
            <v>152107.5</v>
          </cell>
          <cell r="C637">
            <v>1311</v>
          </cell>
        </row>
        <row r="638">
          <cell r="A638" t="str">
            <v>EVALYNE WANJIKU NJOROGE</v>
          </cell>
          <cell r="B638">
            <v>151470</v>
          </cell>
          <cell r="C638">
            <v>144124</v>
          </cell>
        </row>
        <row r="639">
          <cell r="A639" t="str">
            <v>PURITY WANJIRU NYAMBURA</v>
          </cell>
          <cell r="B639">
            <v>151437.5</v>
          </cell>
          <cell r="C639">
            <v>115072</v>
          </cell>
        </row>
        <row r="640">
          <cell r="A640" t="str">
            <v>JANE MUTHEU KAMAU</v>
          </cell>
          <cell r="B640">
            <v>151200</v>
          </cell>
          <cell r="C640">
            <v>1196148</v>
          </cell>
        </row>
        <row r="641">
          <cell r="A641" t="str">
            <v>INSURANCE FOR ALL(IFA) INSURANCE AGENCY LIMITED</v>
          </cell>
          <cell r="B641">
            <v>151050</v>
          </cell>
          <cell r="C641">
            <v>173308</v>
          </cell>
        </row>
        <row r="642">
          <cell r="A642" t="str">
            <v>JOPARAN INSURANCE AGENCY</v>
          </cell>
          <cell r="B642">
            <v>150400</v>
          </cell>
          <cell r="C642">
            <v>11460010</v>
          </cell>
        </row>
        <row r="643">
          <cell r="A643" t="str">
            <v>ABBYNA INSURANCE AGENCY</v>
          </cell>
          <cell r="B643">
            <v>149600</v>
          </cell>
          <cell r="C643">
            <v>11518729</v>
          </cell>
        </row>
        <row r="644">
          <cell r="A644" t="str">
            <v>GEORGE KIMANI MUCHAI</v>
          </cell>
          <cell r="B644">
            <v>149245</v>
          </cell>
          <cell r="C644">
            <v>11585309</v>
          </cell>
        </row>
        <row r="645">
          <cell r="A645" t="str">
            <v>ANITA INSURANCE AGENCY</v>
          </cell>
          <cell r="B645">
            <v>148095</v>
          </cell>
          <cell r="C645">
            <v>162754</v>
          </cell>
        </row>
        <row r="646">
          <cell r="A646" t="str">
            <v>ODABA DUNCAN DOUGLAS</v>
          </cell>
          <cell r="B646">
            <v>147900</v>
          </cell>
          <cell r="C646">
            <v>1326789</v>
          </cell>
        </row>
        <row r="647">
          <cell r="A647" t="str">
            <v>WATTSON INSURANCE AGENCY</v>
          </cell>
          <cell r="B647">
            <v>147100</v>
          </cell>
          <cell r="C647">
            <v>11448651</v>
          </cell>
        </row>
        <row r="648">
          <cell r="A648" t="str">
            <v>CHRISTINE KILIKA</v>
          </cell>
          <cell r="B648">
            <v>146550</v>
          </cell>
          <cell r="C648">
            <v>1106875</v>
          </cell>
        </row>
        <row r="649">
          <cell r="A649" t="str">
            <v>CHASLAVY INSURANCE AGENCIES</v>
          </cell>
          <cell r="B649">
            <v>146400</v>
          </cell>
          <cell r="C649">
            <v>114343</v>
          </cell>
        </row>
        <row r="650">
          <cell r="A650" t="str">
            <v>ISAAC WATHOME KINYUA</v>
          </cell>
          <cell r="B650">
            <v>146300</v>
          </cell>
          <cell r="C650">
            <v>1402764</v>
          </cell>
        </row>
        <row r="651">
          <cell r="A651" t="str">
            <v>RADO INSURANCE AGENCY</v>
          </cell>
          <cell r="B651">
            <v>146052.07</v>
          </cell>
          <cell r="C651">
            <v>11589471</v>
          </cell>
        </row>
        <row r="652">
          <cell r="A652" t="str">
            <v>MARGARET JUMA</v>
          </cell>
          <cell r="B652">
            <v>145555</v>
          </cell>
          <cell r="C652">
            <v>1215015</v>
          </cell>
        </row>
        <row r="653">
          <cell r="A653" t="str">
            <v>LOISE NGENE MUTHOKA</v>
          </cell>
          <cell r="B653">
            <v>145400</v>
          </cell>
          <cell r="C653">
            <v>193840</v>
          </cell>
        </row>
        <row r="654">
          <cell r="A654" t="str">
            <v>S HANNAH HANNAH MURINGI GACHUHI</v>
          </cell>
          <cell r="B654">
            <v>144500</v>
          </cell>
          <cell r="E654" t="e">
            <v>#N/A</v>
          </cell>
        </row>
        <row r="655">
          <cell r="A655" t="str">
            <v>ROSEMARY OMURONJI MUSITA</v>
          </cell>
          <cell r="B655">
            <v>144500</v>
          </cell>
          <cell r="C655">
            <v>11568221</v>
          </cell>
        </row>
        <row r="656">
          <cell r="A656" t="str">
            <v>JOHN MULI</v>
          </cell>
          <cell r="B656">
            <v>144000</v>
          </cell>
          <cell r="C656">
            <v>11541989</v>
          </cell>
        </row>
        <row r="657">
          <cell r="A657" t="str">
            <v>ROSEMARY WANJA NICHOLUS</v>
          </cell>
          <cell r="B657">
            <v>144000</v>
          </cell>
          <cell r="C657">
            <v>11635714</v>
          </cell>
        </row>
        <row r="658">
          <cell r="A658" t="str">
            <v>AARON INSURANCE AGENCY</v>
          </cell>
          <cell r="B658">
            <v>143453.29999999999</v>
          </cell>
          <cell r="E658" t="e">
            <v>#N/A</v>
          </cell>
        </row>
        <row r="659">
          <cell r="A659" t="str">
            <v>PALISADE INSURANCE AGENCIES</v>
          </cell>
          <cell r="B659">
            <v>142315.89000000001</v>
          </cell>
          <cell r="C659">
            <v>1297606</v>
          </cell>
        </row>
        <row r="660">
          <cell r="A660" t="str">
            <v>ROCKTIDE INSURANCE AGENCY</v>
          </cell>
          <cell r="B660">
            <v>141120.06</v>
          </cell>
          <cell r="C660">
            <v>11327</v>
          </cell>
        </row>
        <row r="661">
          <cell r="A661" t="str">
            <v>ABIERO BIMA INSURANCE AGENCY</v>
          </cell>
          <cell r="B661">
            <v>140630</v>
          </cell>
          <cell r="C661">
            <v>1201211</v>
          </cell>
        </row>
        <row r="662">
          <cell r="A662" t="str">
            <v>NELLY MUNYIVA 	 MUTUNE</v>
          </cell>
          <cell r="B662">
            <v>140500</v>
          </cell>
          <cell r="C662">
            <v>1214</v>
          </cell>
        </row>
        <row r="663">
          <cell r="A663" t="str">
            <v>MADRI INSURANCE AGENCY</v>
          </cell>
          <cell r="B663">
            <v>140500</v>
          </cell>
          <cell r="C663">
            <v>11427211</v>
          </cell>
        </row>
        <row r="664">
          <cell r="A664" t="str">
            <v>THE NEW FOUND INSURANCE AGENCY</v>
          </cell>
          <cell r="B664">
            <v>140400</v>
          </cell>
          <cell r="C664">
            <v>164651</v>
          </cell>
        </row>
        <row r="665">
          <cell r="A665" t="str">
            <v>LOPA INSURANCE AGENCY</v>
          </cell>
          <cell r="B665">
            <v>140287.5</v>
          </cell>
          <cell r="C665">
            <v>11650243</v>
          </cell>
          <cell r="E665">
            <v>11650243</v>
          </cell>
        </row>
        <row r="666">
          <cell r="A666" t="str">
            <v>ESTHER WAIRIMU WAINAINA</v>
          </cell>
          <cell r="B666">
            <v>140100</v>
          </cell>
          <cell r="C666">
            <v>1207216</v>
          </cell>
        </row>
        <row r="667">
          <cell r="A667" t="str">
            <v>S FAITH KAMUNYU</v>
          </cell>
          <cell r="B667">
            <v>140000</v>
          </cell>
          <cell r="C667">
            <v>11512540</v>
          </cell>
        </row>
        <row r="668">
          <cell r="A668" t="str">
            <v>TIMBARI INSURANCE AGENCY</v>
          </cell>
          <cell r="B668">
            <v>139800</v>
          </cell>
          <cell r="C668">
            <v>11446156</v>
          </cell>
        </row>
        <row r="669">
          <cell r="A669" t="str">
            <v>RUNA INSURANCE AGENCY</v>
          </cell>
          <cell r="B669">
            <v>139200</v>
          </cell>
          <cell r="C669">
            <v>19831</v>
          </cell>
        </row>
        <row r="670">
          <cell r="A670" t="str">
            <v>KIPEMA INSURANCE AGENCY</v>
          </cell>
          <cell r="B670">
            <v>139200</v>
          </cell>
          <cell r="C670">
            <v>1163341</v>
          </cell>
        </row>
        <row r="671">
          <cell r="A671" t="str">
            <v>DIAMONDMARK INSURANCE AGENCY</v>
          </cell>
          <cell r="B671">
            <v>139100</v>
          </cell>
          <cell r="C671">
            <v>1107918</v>
          </cell>
        </row>
        <row r="672">
          <cell r="A672" t="str">
            <v>THOMAS OOKO NYAKUNDI</v>
          </cell>
          <cell r="B672">
            <v>138730</v>
          </cell>
          <cell r="C672">
            <v>11448665</v>
          </cell>
        </row>
        <row r="673">
          <cell r="A673" t="str">
            <v>JAPHETH MUINDE KIVOA</v>
          </cell>
          <cell r="B673">
            <v>138500</v>
          </cell>
          <cell r="C673">
            <v>116209</v>
          </cell>
        </row>
        <row r="674">
          <cell r="A674" t="str">
            <v>MARY NDUTA MAINA</v>
          </cell>
          <cell r="B674">
            <v>138500</v>
          </cell>
          <cell r="C674">
            <v>11424091</v>
          </cell>
        </row>
        <row r="675">
          <cell r="A675" t="str">
            <v>MARTHA MUDANYA MMOJI</v>
          </cell>
          <cell r="B675">
            <v>137900</v>
          </cell>
          <cell r="C675">
            <v>1359191</v>
          </cell>
        </row>
        <row r="676">
          <cell r="A676" t="str">
            <v>NANCY KABURU</v>
          </cell>
          <cell r="B676">
            <v>137700</v>
          </cell>
          <cell r="C676">
            <v>1195743</v>
          </cell>
        </row>
        <row r="677">
          <cell r="A677" t="str">
            <v>FELIX NGETA</v>
          </cell>
          <cell r="B677">
            <v>137700</v>
          </cell>
          <cell r="C677">
            <v>11504999</v>
          </cell>
        </row>
        <row r="678">
          <cell r="A678" t="str">
            <v>JECKY KIPCHOGE BIWOTT</v>
          </cell>
          <cell r="B678">
            <v>137700</v>
          </cell>
          <cell r="C678">
            <v>11602437</v>
          </cell>
        </row>
        <row r="679">
          <cell r="A679" t="str">
            <v>SAMASKA INSURANCE AGENCY</v>
          </cell>
          <cell r="B679">
            <v>137470.57999999999</v>
          </cell>
          <cell r="C679">
            <v>1361905</v>
          </cell>
        </row>
        <row r="680">
          <cell r="A680" t="str">
            <v>GRACE WANJIKU NYOIKE</v>
          </cell>
          <cell r="B680">
            <v>137302.47</v>
          </cell>
          <cell r="C680">
            <v>13714</v>
          </cell>
        </row>
        <row r="681">
          <cell r="A681" t="str">
            <v>KANCY INSURANCE AGENCY</v>
          </cell>
          <cell r="B681">
            <v>137295</v>
          </cell>
          <cell r="C681">
            <v>1275931</v>
          </cell>
        </row>
        <row r="682">
          <cell r="A682" t="str">
            <v>SALOME MUKAMI MINJIRE</v>
          </cell>
          <cell r="B682">
            <v>137130</v>
          </cell>
          <cell r="C682">
            <v>1344094</v>
          </cell>
        </row>
        <row r="683">
          <cell r="A683" t="str">
            <v>SILVA INSURANCE AGENCY</v>
          </cell>
          <cell r="B683">
            <v>135600</v>
          </cell>
          <cell r="C683">
            <v>11544239</v>
          </cell>
        </row>
        <row r="684">
          <cell r="A684" t="str">
            <v>ELIZABETH WATHUTA</v>
          </cell>
          <cell r="B684">
            <v>135200</v>
          </cell>
          <cell r="C684">
            <v>11423994</v>
          </cell>
        </row>
        <row r="685">
          <cell r="A685" t="str">
            <v>DAFINE INSURANCE AGENCY</v>
          </cell>
          <cell r="B685">
            <v>134100</v>
          </cell>
          <cell r="C685">
            <v>1384157</v>
          </cell>
        </row>
        <row r="686">
          <cell r="A686" t="str">
            <v>LUCY WANJIRU KANYI</v>
          </cell>
          <cell r="B686">
            <v>133800</v>
          </cell>
          <cell r="C686">
            <v>11602788</v>
          </cell>
        </row>
        <row r="687">
          <cell r="A687" t="str">
            <v>BLUE CREST INSURANCE AGENCY LTD</v>
          </cell>
          <cell r="B687">
            <v>133350</v>
          </cell>
          <cell r="C687">
            <v>11459312</v>
          </cell>
        </row>
        <row r="688">
          <cell r="A688" t="str">
            <v>NZIOKI KATULU MULWA</v>
          </cell>
          <cell r="B688">
            <v>133120</v>
          </cell>
          <cell r="C688">
            <v>13711</v>
          </cell>
        </row>
        <row r="689">
          <cell r="A689" t="str">
            <v>SYLVESTER OTIENO OGOLA</v>
          </cell>
          <cell r="B689">
            <v>133100</v>
          </cell>
          <cell r="C689">
            <v>13865</v>
          </cell>
        </row>
        <row r="690">
          <cell r="A690" t="str">
            <v>ASKA ATIENO OOKO</v>
          </cell>
          <cell r="B690">
            <v>132800</v>
          </cell>
          <cell r="C690">
            <v>11434107</v>
          </cell>
        </row>
        <row r="691">
          <cell r="A691" t="str">
            <v>VERONICAH MUTHONI KARIUKI</v>
          </cell>
          <cell r="B691">
            <v>132500</v>
          </cell>
          <cell r="C691">
            <v>13719</v>
          </cell>
        </row>
        <row r="692">
          <cell r="A692" t="str">
            <v>LINNET WANJIKU WAMWEA</v>
          </cell>
          <cell r="B692">
            <v>132275</v>
          </cell>
          <cell r="C692">
            <v>1313211</v>
          </cell>
        </row>
        <row r="693">
          <cell r="A693" t="str">
            <v>INSPIA INSURANCE AGENCY</v>
          </cell>
          <cell r="B693">
            <v>131400</v>
          </cell>
          <cell r="C693">
            <v>1405287</v>
          </cell>
        </row>
        <row r="694">
          <cell r="A694" t="str">
            <v>ROBERT BOLIMO NDERE</v>
          </cell>
          <cell r="B694">
            <v>131375</v>
          </cell>
          <cell r="C694">
            <v>192950</v>
          </cell>
          <cell r="E694">
            <v>192950</v>
          </cell>
        </row>
        <row r="695">
          <cell r="A695" t="str">
            <v>INTRA NUCLEUR INSURANCE AGENCY</v>
          </cell>
          <cell r="B695">
            <v>130935</v>
          </cell>
          <cell r="C695">
            <v>1344032</v>
          </cell>
        </row>
        <row r="696">
          <cell r="A696" t="str">
            <v>KODAK INSURANCE AGENCY</v>
          </cell>
          <cell r="B696">
            <v>130900</v>
          </cell>
          <cell r="C696">
            <v>11524912</v>
          </cell>
        </row>
        <row r="697">
          <cell r="A697" t="str">
            <v>REUBEN 	 NYAGAH</v>
          </cell>
          <cell r="B697">
            <v>130700</v>
          </cell>
          <cell r="C697">
            <v>1267</v>
          </cell>
        </row>
        <row r="698">
          <cell r="A698" t="str">
            <v>PENTABERG INSURANCE AGENCY</v>
          </cell>
          <cell r="B698">
            <v>130400</v>
          </cell>
          <cell r="C698">
            <v>1390531</v>
          </cell>
        </row>
        <row r="699">
          <cell r="A699" t="str">
            <v>S FAITHCASTE MUSYOKA</v>
          </cell>
          <cell r="B699">
            <v>129900</v>
          </cell>
          <cell r="C699">
            <v>11491575</v>
          </cell>
        </row>
        <row r="700">
          <cell r="A700" t="str">
            <v>LOYAL BIZ INSURANCE AGENCY</v>
          </cell>
          <cell r="B700">
            <v>128310</v>
          </cell>
          <cell r="C700">
            <v>16859</v>
          </cell>
        </row>
        <row r="701">
          <cell r="A701" t="str">
            <v>GRACE KANANU</v>
          </cell>
          <cell r="B701">
            <v>128100</v>
          </cell>
          <cell r="C701">
            <v>1187043</v>
          </cell>
        </row>
        <row r="702">
          <cell r="A702" t="str">
            <v>BOWMAN INSURANCE CONSULTANCY AGENCY</v>
          </cell>
          <cell r="B702">
            <v>128100</v>
          </cell>
          <cell r="C702">
            <v>1363997</v>
          </cell>
        </row>
        <row r="703">
          <cell r="A703" t="str">
            <v>SERAPH INSURANCE AGENCY</v>
          </cell>
          <cell r="B703">
            <v>128000</v>
          </cell>
          <cell r="C703">
            <v>1368150</v>
          </cell>
        </row>
        <row r="704">
          <cell r="A704" t="str">
            <v>JOSEPH WANGAI GICHUKI</v>
          </cell>
          <cell r="B704">
            <v>127900</v>
          </cell>
          <cell r="C704">
            <v>111843</v>
          </cell>
        </row>
        <row r="705">
          <cell r="A705" t="str">
            <v>JULIA NYAWIRA WANGONDU</v>
          </cell>
          <cell r="B705">
            <v>126960</v>
          </cell>
          <cell r="C705">
            <v>114172</v>
          </cell>
        </row>
        <row r="706">
          <cell r="A706" t="str">
            <v>MARY WANGARI MAINA</v>
          </cell>
          <cell r="B706">
            <v>126400</v>
          </cell>
          <cell r="E706" t="e">
            <v>#N/A</v>
          </cell>
        </row>
        <row r="707">
          <cell r="A707" t="str">
            <v>MAURENE ANYANGO ODUOR</v>
          </cell>
          <cell r="B707">
            <v>126400</v>
          </cell>
          <cell r="C707">
            <v>151707</v>
          </cell>
        </row>
        <row r="708">
          <cell r="A708" t="str">
            <v>MAA INSURANCE AGENCY</v>
          </cell>
          <cell r="B708">
            <v>126300</v>
          </cell>
          <cell r="C708">
            <v>1139551</v>
          </cell>
        </row>
        <row r="709">
          <cell r="A709" t="str">
            <v>JAWANY INSURANCE AGENCY</v>
          </cell>
          <cell r="B709">
            <v>125924.9</v>
          </cell>
          <cell r="C709">
            <v>144222</v>
          </cell>
        </row>
        <row r="710">
          <cell r="A710" t="str">
            <v>SIMON MAINA</v>
          </cell>
          <cell r="B710">
            <v>125730</v>
          </cell>
          <cell r="C710">
            <v>11495949</v>
          </cell>
        </row>
        <row r="711">
          <cell r="A711" t="str">
            <v>GARWAN INSURANCE AGENCIES</v>
          </cell>
          <cell r="B711">
            <v>125400</v>
          </cell>
          <cell r="C711">
            <v>11509117</v>
          </cell>
        </row>
        <row r="712">
          <cell r="A712" t="str">
            <v>KYLE &amp; COTTS INSURANCE AGENCY</v>
          </cell>
          <cell r="B712">
            <v>125041.8</v>
          </cell>
          <cell r="C712">
            <v>1141</v>
          </cell>
        </row>
        <row r="713">
          <cell r="A713" t="str">
            <v>BEAF LIGHT INSURANCE AGENCY</v>
          </cell>
          <cell r="B713">
            <v>124900</v>
          </cell>
          <cell r="C713">
            <v>11602495</v>
          </cell>
        </row>
        <row r="714">
          <cell r="A714" t="str">
            <v>HERMAN MAINA KARORI</v>
          </cell>
          <cell r="B714">
            <v>124800</v>
          </cell>
          <cell r="C714">
            <v>11457152</v>
          </cell>
        </row>
        <row r="715">
          <cell r="A715" t="str">
            <v>LOWAKA INSURANCE AGENCY</v>
          </cell>
          <cell r="B715">
            <v>124700</v>
          </cell>
          <cell r="C715">
            <v>16858</v>
          </cell>
        </row>
        <row r="716">
          <cell r="A716" t="str">
            <v>TRIXY INSURANCE AGENCY</v>
          </cell>
          <cell r="B716">
            <v>124650</v>
          </cell>
          <cell r="C716">
            <v>11643447</v>
          </cell>
          <cell r="E716">
            <v>11643447</v>
          </cell>
        </row>
        <row r="717">
          <cell r="A717" t="str">
            <v>MWINZI INSURANCE AGENCIES</v>
          </cell>
          <cell r="B717">
            <v>124460</v>
          </cell>
          <cell r="C717">
            <v>1346015</v>
          </cell>
        </row>
        <row r="718">
          <cell r="A718" t="str">
            <v>ADAM MUIA MUSYOKI</v>
          </cell>
          <cell r="B718">
            <v>124000</v>
          </cell>
          <cell r="C718">
            <v>11433538</v>
          </cell>
        </row>
        <row r="719">
          <cell r="A719" t="str">
            <v>MANIFOLD INSURANCE AGENCY</v>
          </cell>
          <cell r="B719">
            <v>123250</v>
          </cell>
          <cell r="C719">
            <v>1212653</v>
          </cell>
        </row>
        <row r="720">
          <cell r="A720" t="str">
            <v>ESTHER NYAWIRA MAINA</v>
          </cell>
          <cell r="B720">
            <v>122870</v>
          </cell>
          <cell r="C720">
            <v>13664</v>
          </cell>
        </row>
        <row r="721">
          <cell r="A721" t="str">
            <v>JOSEPHINE KAMENE MUTHAMA</v>
          </cell>
          <cell r="B721">
            <v>122700</v>
          </cell>
          <cell r="C721">
            <v>157172</v>
          </cell>
        </row>
        <row r="722">
          <cell r="A722" t="str">
            <v>OPENTIAL INSURANCE AGENCY</v>
          </cell>
          <cell r="B722">
            <v>122700</v>
          </cell>
          <cell r="C722">
            <v>11614965</v>
          </cell>
        </row>
        <row r="723">
          <cell r="A723" t="str">
            <v>MICHAEL MURAYA KIBUI</v>
          </cell>
          <cell r="B723">
            <v>122500</v>
          </cell>
          <cell r="C723">
            <v>115038</v>
          </cell>
        </row>
        <row r="724">
          <cell r="A724" t="str">
            <v>EMILY JEPCHOGE TOO</v>
          </cell>
          <cell r="B724">
            <v>122000</v>
          </cell>
          <cell r="C724">
            <v>1343784</v>
          </cell>
        </row>
        <row r="725">
          <cell r="A725" t="str">
            <v>ANNA ADHIAMBO AWINO</v>
          </cell>
          <cell r="B725">
            <v>121800</v>
          </cell>
          <cell r="C725">
            <v>1257343</v>
          </cell>
        </row>
        <row r="726">
          <cell r="A726" t="str">
            <v>MWAMBA INSURANCE AGENCY</v>
          </cell>
          <cell r="B726">
            <v>121800</v>
          </cell>
          <cell r="C726">
            <v>11506150</v>
          </cell>
        </row>
        <row r="727">
          <cell r="A727" t="str">
            <v>CHARITY NJERI NJUGUNA</v>
          </cell>
          <cell r="B727">
            <v>121348</v>
          </cell>
          <cell r="C727">
            <v>13814</v>
          </cell>
        </row>
        <row r="728">
          <cell r="A728" t="str">
            <v>CARDINAL INSURANCE AGENCY</v>
          </cell>
          <cell r="B728">
            <v>120700</v>
          </cell>
          <cell r="C728">
            <v>121705</v>
          </cell>
        </row>
        <row r="729">
          <cell r="A729" t="str">
            <v>KIBSTON INSURANCE AGENCY</v>
          </cell>
          <cell r="B729">
            <v>120424.32000000001</v>
          </cell>
          <cell r="C729">
            <v>11518725</v>
          </cell>
        </row>
        <row r="730">
          <cell r="A730" t="str">
            <v>PHIBIANA NGINA MAVUTI</v>
          </cell>
          <cell r="B730">
            <v>120320</v>
          </cell>
          <cell r="C730">
            <v>13646</v>
          </cell>
        </row>
        <row r="731">
          <cell r="A731" t="str">
            <v>KENNEDY OCHIENG APAMO</v>
          </cell>
          <cell r="B731">
            <v>119600</v>
          </cell>
          <cell r="C731">
            <v>11654251</v>
          </cell>
          <cell r="E731">
            <v>11654251</v>
          </cell>
        </row>
        <row r="732">
          <cell r="A732" t="str">
            <v>JUDY WANDAHI KIMUHU</v>
          </cell>
          <cell r="B732">
            <v>119340</v>
          </cell>
          <cell r="C732">
            <v>1402782</v>
          </cell>
        </row>
        <row r="733">
          <cell r="A733" t="str">
            <v>LUCY WANJA MUGO</v>
          </cell>
          <cell r="B733">
            <v>119300</v>
          </cell>
          <cell r="E733" t="e">
            <v>#N/A</v>
          </cell>
        </row>
        <row r="734">
          <cell r="A734" t="str">
            <v>NEW NYANZA INSURANCE AGENCIES LTD</v>
          </cell>
          <cell r="B734">
            <v>119095</v>
          </cell>
          <cell r="C734">
            <v>11452231</v>
          </cell>
        </row>
        <row r="735">
          <cell r="A735" t="str">
            <v>PATRICK MWENDWA MULUNDWA</v>
          </cell>
          <cell r="B735">
            <v>118343.37</v>
          </cell>
          <cell r="C735">
            <v>1322190</v>
          </cell>
        </row>
        <row r="736">
          <cell r="A736" t="str">
            <v>AFRO-MART INSURANCE AGENCY</v>
          </cell>
          <cell r="B736">
            <v>118100</v>
          </cell>
          <cell r="C736">
            <v>128901</v>
          </cell>
        </row>
        <row r="737">
          <cell r="A737" t="str">
            <v>WALTER OCHIENG OGUNDE</v>
          </cell>
          <cell r="B737">
            <v>117970</v>
          </cell>
          <cell r="C737">
            <v>16837</v>
          </cell>
        </row>
        <row r="738">
          <cell r="A738" t="str">
            <v>RACHEL L W GITOME</v>
          </cell>
          <cell r="B738">
            <v>117600</v>
          </cell>
          <cell r="C738">
            <v>18724</v>
          </cell>
        </row>
        <row r="739">
          <cell r="A739" t="str">
            <v>SARAH WANJIKU MANU</v>
          </cell>
          <cell r="B739">
            <v>117500</v>
          </cell>
          <cell r="C739">
            <v>1313405</v>
          </cell>
        </row>
        <row r="740">
          <cell r="A740" t="str">
            <v>WYCLIF NDORI SABUTI</v>
          </cell>
          <cell r="B740">
            <v>117415</v>
          </cell>
          <cell r="C740">
            <v>152956</v>
          </cell>
        </row>
        <row r="741">
          <cell r="A741" t="str">
            <v>SOUTH VIEW INSURANCE AGENCY</v>
          </cell>
          <cell r="B741">
            <v>117340.9</v>
          </cell>
          <cell r="C741">
            <v>16689</v>
          </cell>
        </row>
        <row r="742">
          <cell r="A742" t="str">
            <v>PENUEL INSURANCE AGENCY</v>
          </cell>
          <cell r="B742">
            <v>117205.9</v>
          </cell>
          <cell r="C742">
            <v>154444</v>
          </cell>
        </row>
        <row r="743">
          <cell r="A743" t="str">
            <v>IDEAL PRINTS INSURANCE AGENCY</v>
          </cell>
          <cell r="B743">
            <v>116700</v>
          </cell>
          <cell r="E743" t="e">
            <v>#N/A</v>
          </cell>
        </row>
        <row r="744">
          <cell r="A744" t="str">
            <v>ANTHONY MACHARIA MUIRU</v>
          </cell>
          <cell r="B744">
            <v>116700</v>
          </cell>
          <cell r="C744">
            <v>189987</v>
          </cell>
        </row>
        <row r="745">
          <cell r="A745" t="str">
            <v>JANE NJOKI KARIUKI</v>
          </cell>
          <cell r="B745">
            <v>116275</v>
          </cell>
          <cell r="C745">
            <v>13682</v>
          </cell>
        </row>
        <row r="746">
          <cell r="A746" t="str">
            <v>DATA DESIGNS INSURANCE AGENCY</v>
          </cell>
          <cell r="B746">
            <v>116235</v>
          </cell>
          <cell r="C746">
            <v>115228</v>
          </cell>
        </row>
        <row r="747">
          <cell r="A747" t="str">
            <v>FLORENCE WANJIRU KANJIRU</v>
          </cell>
          <cell r="B747">
            <v>115700</v>
          </cell>
          <cell r="C747">
            <v>1322622</v>
          </cell>
        </row>
        <row r="748">
          <cell r="A748" t="str">
            <v>RED KNIGHT INSURANCE AGENCY</v>
          </cell>
          <cell r="B748">
            <v>115120</v>
          </cell>
          <cell r="C748">
            <v>11547667</v>
          </cell>
        </row>
        <row r="749">
          <cell r="A749" t="str">
            <v>RESTOF INSURANCE AGENCY</v>
          </cell>
          <cell r="B749">
            <v>114700</v>
          </cell>
          <cell r="C749">
            <v>11501847</v>
          </cell>
        </row>
        <row r="750">
          <cell r="A750" t="str">
            <v>MARY WANGARI MWANGI</v>
          </cell>
          <cell r="B750">
            <v>114292.5</v>
          </cell>
          <cell r="C750">
            <v>11467482</v>
          </cell>
        </row>
        <row r="751">
          <cell r="A751" t="str">
            <v>EVANS EVANS EDGAR NJAGI NJURE</v>
          </cell>
          <cell r="B751">
            <v>114260</v>
          </cell>
          <cell r="C751">
            <v>1347583</v>
          </cell>
        </row>
        <row r="752">
          <cell r="A752" t="str">
            <v>IRENE KARWITHA MPUNGU</v>
          </cell>
          <cell r="B752">
            <v>113155.49</v>
          </cell>
          <cell r="C752">
            <v>13731</v>
          </cell>
        </row>
        <row r="753">
          <cell r="A753" t="str">
            <v>ERIC RUMASHA MAJENGO</v>
          </cell>
          <cell r="B753">
            <v>113100</v>
          </cell>
          <cell r="C753">
            <v>13696</v>
          </cell>
        </row>
        <row r="754">
          <cell r="A754" t="str">
            <v>TRIAN INSURANCE AGENCIES</v>
          </cell>
          <cell r="B754">
            <v>113008.56</v>
          </cell>
          <cell r="C754">
            <v>11115</v>
          </cell>
        </row>
        <row r="755">
          <cell r="A755" t="str">
            <v>JAHAZI INSURANCE AGENCY</v>
          </cell>
          <cell r="B755">
            <v>112400</v>
          </cell>
          <cell r="C755">
            <v>111481</v>
          </cell>
        </row>
        <row r="756">
          <cell r="A756" t="str">
            <v>ESTHER NTHAMBI NZIOKA</v>
          </cell>
          <cell r="B756">
            <v>111700</v>
          </cell>
          <cell r="C756">
            <v>113850</v>
          </cell>
        </row>
        <row r="757">
          <cell r="A757" t="str">
            <v>ADOCK INSURANCE AGENCY</v>
          </cell>
          <cell r="B757">
            <v>111600</v>
          </cell>
          <cell r="C757">
            <v>1833</v>
          </cell>
        </row>
        <row r="758">
          <cell r="A758" t="str">
            <v>GLOBAL PROTECT CONSULTANTS &amp; INSURANCE AGENCY LTD</v>
          </cell>
          <cell r="B758">
            <v>111600</v>
          </cell>
          <cell r="C758">
            <v>1402767</v>
          </cell>
        </row>
        <row r="759">
          <cell r="A759" t="str">
            <v>NOMBUKI INSURANCE AGENCY</v>
          </cell>
          <cell r="B759">
            <v>111500</v>
          </cell>
          <cell r="C759">
            <v>1306349</v>
          </cell>
          <cell r="E759">
            <v>1306349</v>
          </cell>
        </row>
        <row r="760">
          <cell r="A760" t="str">
            <v>PAULINE WANGUI 	 NDEGWA</v>
          </cell>
          <cell r="B760">
            <v>111495</v>
          </cell>
          <cell r="C760">
            <v>1261</v>
          </cell>
        </row>
        <row r="761">
          <cell r="A761" t="str">
            <v>WANJIRU KIBE</v>
          </cell>
          <cell r="B761">
            <v>110926.8</v>
          </cell>
          <cell r="C761">
            <v>115681</v>
          </cell>
        </row>
        <row r="762">
          <cell r="A762" t="str">
            <v>ESTHER WANJIRU MWANGI</v>
          </cell>
          <cell r="B762">
            <v>110700</v>
          </cell>
          <cell r="C762">
            <v>11444631</v>
          </cell>
        </row>
        <row r="763">
          <cell r="A763" t="str">
            <v>IRENE GATHONI KINYANJUI</v>
          </cell>
          <cell r="B763">
            <v>110600</v>
          </cell>
          <cell r="C763">
            <v>112866</v>
          </cell>
        </row>
        <row r="764">
          <cell r="A764" t="str">
            <v>AXE INSURANCE AGENCY</v>
          </cell>
          <cell r="B764">
            <v>110600</v>
          </cell>
          <cell r="C764">
            <v>11450517</v>
          </cell>
        </row>
        <row r="765">
          <cell r="A765" t="str">
            <v>GEORISK INSURANCE AGENCY</v>
          </cell>
          <cell r="B765">
            <v>110500</v>
          </cell>
          <cell r="C765">
            <v>11585964</v>
          </cell>
        </row>
        <row r="766">
          <cell r="A766" t="str">
            <v>KELVIN IRUNGU NYAMBURA</v>
          </cell>
          <cell r="B766">
            <v>110300</v>
          </cell>
          <cell r="C766">
            <v>11653320</v>
          </cell>
          <cell r="E766">
            <v>11653320</v>
          </cell>
        </row>
        <row r="767">
          <cell r="A767" t="str">
            <v>LILIAN AKINYI OGADA</v>
          </cell>
          <cell r="B767">
            <v>110135</v>
          </cell>
          <cell r="C767">
            <v>112298</v>
          </cell>
        </row>
        <row r="768">
          <cell r="A768" t="str">
            <v>STEPHEN NATEMBEA WANASWA</v>
          </cell>
          <cell r="B768">
            <v>110100</v>
          </cell>
          <cell r="C768">
            <v>11457763</v>
          </cell>
        </row>
        <row r="769">
          <cell r="A769" t="str">
            <v>INFAMA INSURANCE AGENCY</v>
          </cell>
          <cell r="B769">
            <v>109700</v>
          </cell>
          <cell r="E769" t="e">
            <v>#N/A</v>
          </cell>
        </row>
        <row r="770">
          <cell r="A770" t="str">
            <v>BERTH GAKII GITONGA</v>
          </cell>
          <cell r="B770">
            <v>109700</v>
          </cell>
          <cell r="C770">
            <v>11427213</v>
          </cell>
        </row>
        <row r="771">
          <cell r="A771" t="str">
            <v>BLANTINE NAKHABI MACHIO</v>
          </cell>
          <cell r="B771">
            <v>109700</v>
          </cell>
          <cell r="C771">
            <v>11518741</v>
          </cell>
        </row>
        <row r="772">
          <cell r="A772" t="str">
            <v>MERCY JEBET</v>
          </cell>
          <cell r="B772">
            <v>109200</v>
          </cell>
          <cell r="C772">
            <v>11451434</v>
          </cell>
        </row>
        <row r="773">
          <cell r="A773" t="str">
            <v>MADAY MARKETING INSURANCE AGENCY</v>
          </cell>
          <cell r="B773">
            <v>109095</v>
          </cell>
          <cell r="C773">
            <v>1316395</v>
          </cell>
        </row>
        <row r="774">
          <cell r="A774" t="str">
            <v>ANNE WANJA MWANGI</v>
          </cell>
          <cell r="B774">
            <v>108925.79</v>
          </cell>
          <cell r="C774">
            <v>1263</v>
          </cell>
        </row>
        <row r="775">
          <cell r="A775" t="str">
            <v>LAWRENCE OMONDI MIGAN</v>
          </cell>
          <cell r="B775">
            <v>108500</v>
          </cell>
          <cell r="C775">
            <v>11452585</v>
          </cell>
        </row>
        <row r="776">
          <cell r="A776" t="str">
            <v>BESMU INSURANCE AGENCIES</v>
          </cell>
          <cell r="B776">
            <v>108400</v>
          </cell>
          <cell r="C776">
            <v>1193452</v>
          </cell>
        </row>
        <row r="777">
          <cell r="A777" t="str">
            <v>JOSECH INSURANCE AGENCY</v>
          </cell>
          <cell r="B777">
            <v>108215</v>
          </cell>
          <cell r="C777">
            <v>11424056</v>
          </cell>
        </row>
        <row r="778">
          <cell r="A778" t="str">
            <v>IRENE WANGUI WAHOME</v>
          </cell>
          <cell r="B778">
            <v>108200</v>
          </cell>
          <cell r="C778">
            <v>1302198</v>
          </cell>
        </row>
        <row r="779">
          <cell r="A779" t="str">
            <v>STEPHEN NGUGI KIBATHA</v>
          </cell>
          <cell r="B779">
            <v>108100</v>
          </cell>
          <cell r="C779">
            <v>1326784</v>
          </cell>
        </row>
        <row r="780">
          <cell r="A780" t="str">
            <v>FABY INSURANCE AGENCY</v>
          </cell>
          <cell r="B780">
            <v>108000</v>
          </cell>
          <cell r="C780">
            <v>1377988</v>
          </cell>
        </row>
        <row r="781">
          <cell r="A781" t="str">
            <v>RUSSEL WESWAH DAVID</v>
          </cell>
          <cell r="B781">
            <v>107940</v>
          </cell>
          <cell r="C781">
            <v>1331588</v>
          </cell>
        </row>
        <row r="782">
          <cell r="A782" t="str">
            <v>VESTRICS INSURANCE AGENCY</v>
          </cell>
          <cell r="B782">
            <v>107625</v>
          </cell>
          <cell r="C782">
            <v>1225773</v>
          </cell>
        </row>
        <row r="783">
          <cell r="A783" t="str">
            <v>ADJUST INSURANCE AGENCY</v>
          </cell>
          <cell r="B783">
            <v>107233.60000000001</v>
          </cell>
          <cell r="C783">
            <v>1111</v>
          </cell>
        </row>
        <row r="784">
          <cell r="A784" t="str">
            <v>KIBMAC INSURANCE AGENCY</v>
          </cell>
          <cell r="B784">
            <v>106500</v>
          </cell>
          <cell r="C784">
            <v>11470331</v>
          </cell>
        </row>
        <row r="785">
          <cell r="A785" t="str">
            <v>S JOSPEHINE N. 	 MURAYA</v>
          </cell>
          <cell r="B785">
            <v>106470</v>
          </cell>
          <cell r="E785" t="e">
            <v>#N/A</v>
          </cell>
        </row>
        <row r="786">
          <cell r="A786" t="str">
            <v>JAMES SWAKA NASEBO</v>
          </cell>
          <cell r="B786">
            <v>106379.69</v>
          </cell>
          <cell r="C786">
            <v>18064</v>
          </cell>
        </row>
        <row r="787">
          <cell r="A787" t="str">
            <v>DESMOND NGUMBAO KITHUKA</v>
          </cell>
          <cell r="B787">
            <v>106260</v>
          </cell>
          <cell r="E787" t="e">
            <v>#N/A</v>
          </cell>
        </row>
        <row r="788">
          <cell r="A788" t="str">
            <v>SMILE INSURANCE AGENCY</v>
          </cell>
          <cell r="B788">
            <v>106200</v>
          </cell>
          <cell r="C788">
            <v>1370080</v>
          </cell>
        </row>
        <row r="789">
          <cell r="A789" t="str">
            <v>EDWARD CHAMWADA NAMBITA</v>
          </cell>
          <cell r="B789">
            <v>106060</v>
          </cell>
          <cell r="C789">
            <v>1137273</v>
          </cell>
          <cell r="E789">
            <v>1137273</v>
          </cell>
        </row>
        <row r="790">
          <cell r="A790" t="str">
            <v>LUCKNOW INSURANCE AGENCY</v>
          </cell>
          <cell r="B790">
            <v>105600</v>
          </cell>
          <cell r="C790">
            <v>116082</v>
          </cell>
        </row>
        <row r="791">
          <cell r="A791" t="str">
            <v>DYNAMITE INSURANCE AGENCIES LTD</v>
          </cell>
          <cell r="B791">
            <v>105480</v>
          </cell>
          <cell r="E791" t="e">
            <v>#N/A</v>
          </cell>
        </row>
        <row r="792">
          <cell r="A792" t="str">
            <v>JEREMIAH NYALA</v>
          </cell>
          <cell r="B792">
            <v>105300</v>
          </cell>
          <cell r="C792">
            <v>11483299</v>
          </cell>
        </row>
        <row r="793">
          <cell r="A793" t="str">
            <v>SIMPLE LIFE INSURANCE AGENCY</v>
          </cell>
          <cell r="B793">
            <v>104125</v>
          </cell>
          <cell r="C793">
            <v>1315235</v>
          </cell>
        </row>
        <row r="794">
          <cell r="A794" t="str">
            <v>PFP INSURANCE AGENCIES</v>
          </cell>
          <cell r="B794">
            <v>103700</v>
          </cell>
          <cell r="C794">
            <v>1295</v>
          </cell>
        </row>
        <row r="795">
          <cell r="A795" t="str">
            <v>JACINTA WACHUKA GITAHI</v>
          </cell>
          <cell r="B795">
            <v>103400</v>
          </cell>
          <cell r="C795">
            <v>1106464</v>
          </cell>
        </row>
        <row r="796">
          <cell r="A796" t="str">
            <v>ELIZABETH MUENI NZIOKA</v>
          </cell>
          <cell r="B796">
            <v>103300</v>
          </cell>
          <cell r="C796">
            <v>11423566</v>
          </cell>
        </row>
        <row r="797">
          <cell r="A797" t="str">
            <v>GARN FIVE INSURANCE AGENCY</v>
          </cell>
          <cell r="B797">
            <v>103080</v>
          </cell>
          <cell r="C797">
            <v>1387927</v>
          </cell>
        </row>
        <row r="798">
          <cell r="A798" t="str">
            <v>KEYSONS INSURANCE AGENCY</v>
          </cell>
          <cell r="B798">
            <v>102870</v>
          </cell>
          <cell r="C798">
            <v>1358979</v>
          </cell>
        </row>
        <row r="799">
          <cell r="A799" t="str">
            <v>MEKRON INSURANCE AGENCY LIMITED</v>
          </cell>
          <cell r="B799">
            <v>102400</v>
          </cell>
          <cell r="C799">
            <v>1141744</v>
          </cell>
        </row>
        <row r="800">
          <cell r="A800" t="str">
            <v>STEPHEN MBURU NDUNGU</v>
          </cell>
          <cell r="B800">
            <v>102400</v>
          </cell>
          <cell r="C800">
            <v>11440681</v>
          </cell>
        </row>
        <row r="801">
          <cell r="A801" t="str">
            <v>MAX &amp; SIRCH INSURANCE AGENCY</v>
          </cell>
          <cell r="B801">
            <v>102060</v>
          </cell>
          <cell r="C801">
            <v>1283346</v>
          </cell>
        </row>
        <row r="802">
          <cell r="A802" t="str">
            <v>CAROLINE NYAMBURA MWAURA</v>
          </cell>
          <cell r="B802">
            <v>101800</v>
          </cell>
          <cell r="C802">
            <v>1374146</v>
          </cell>
        </row>
        <row r="803">
          <cell r="A803" t="str">
            <v>ALL TIME SOLUTIONS</v>
          </cell>
          <cell r="B803">
            <v>101100</v>
          </cell>
          <cell r="C803">
            <v>11701513</v>
          </cell>
          <cell r="E803">
            <v>11701513</v>
          </cell>
        </row>
        <row r="804">
          <cell r="A804" t="str">
            <v>MILDRED CLARA NJIRU MUCHIRI</v>
          </cell>
          <cell r="B804">
            <v>100432.5</v>
          </cell>
          <cell r="C804">
            <v>1227327</v>
          </cell>
        </row>
        <row r="805">
          <cell r="A805" t="str">
            <v>ANTONY NOEL OWINO</v>
          </cell>
          <cell r="B805">
            <v>100360</v>
          </cell>
          <cell r="C805">
            <v>182378</v>
          </cell>
        </row>
        <row r="806">
          <cell r="A806" t="str">
            <v>PETER OKONJI MABINDA</v>
          </cell>
          <cell r="B806">
            <v>99854.999999999971</v>
          </cell>
          <cell r="C806">
            <v>113849</v>
          </cell>
        </row>
        <row r="807">
          <cell r="A807" t="str">
            <v>MAGAMBO INSURANCE AGENCY</v>
          </cell>
          <cell r="B807">
            <v>99730</v>
          </cell>
          <cell r="C807">
            <v>112593</v>
          </cell>
        </row>
        <row r="808">
          <cell r="A808" t="str">
            <v>JOSEPH OF EGYPT INSURANCE AGENCIES</v>
          </cell>
          <cell r="B808">
            <v>99420</v>
          </cell>
          <cell r="C808">
            <v>1239071</v>
          </cell>
        </row>
        <row r="809">
          <cell r="A809" t="str">
            <v>LIBEN AGENCIES</v>
          </cell>
          <cell r="B809">
            <v>98800</v>
          </cell>
          <cell r="C809">
            <v>11444847</v>
          </cell>
        </row>
        <row r="810">
          <cell r="A810" t="str">
            <v>S LILIAN GACHIRA</v>
          </cell>
          <cell r="B810">
            <v>98600</v>
          </cell>
          <cell r="E810" t="e">
            <v>#N/A</v>
          </cell>
        </row>
        <row r="811">
          <cell r="A811" t="str">
            <v>MARY WANGUI WAHOME</v>
          </cell>
          <cell r="B811">
            <v>97200</v>
          </cell>
          <cell r="C811">
            <v>11693518</v>
          </cell>
          <cell r="E811">
            <v>11693518</v>
          </cell>
        </row>
        <row r="812">
          <cell r="A812" t="str">
            <v>TRUPHENA DZINE MONDU</v>
          </cell>
          <cell r="B812">
            <v>97000</v>
          </cell>
          <cell r="C812">
            <v>1336</v>
          </cell>
        </row>
        <row r="813">
          <cell r="A813" t="str">
            <v>ENDLESS INSURANCE AGENCY CHARLES GITONGA</v>
          </cell>
          <cell r="B813">
            <v>96600</v>
          </cell>
          <cell r="C813">
            <v>11027</v>
          </cell>
        </row>
        <row r="814">
          <cell r="A814" t="str">
            <v>S CLARE WANDIA MATHENGE</v>
          </cell>
          <cell r="B814">
            <v>96480</v>
          </cell>
          <cell r="C814">
            <v>11524297</v>
          </cell>
        </row>
        <row r="815">
          <cell r="A815" t="str">
            <v>LIZWAYS INSURANCE AGENCY</v>
          </cell>
          <cell r="B815">
            <v>94900</v>
          </cell>
          <cell r="C815">
            <v>11711457</v>
          </cell>
          <cell r="E815">
            <v>11711457</v>
          </cell>
        </row>
        <row r="816">
          <cell r="A816" t="str">
            <v>HABEL L MBENDO</v>
          </cell>
          <cell r="B816">
            <v>94612.5</v>
          </cell>
          <cell r="C816">
            <v>110454</v>
          </cell>
        </row>
        <row r="817">
          <cell r="A817" t="str">
            <v>DANIEL BARU KINYUA</v>
          </cell>
          <cell r="B817">
            <v>94270</v>
          </cell>
          <cell r="C817">
            <v>1347578</v>
          </cell>
        </row>
        <row r="818">
          <cell r="A818" t="str">
            <v>ELIAS WAMAE MARUI</v>
          </cell>
          <cell r="B818">
            <v>93900</v>
          </cell>
          <cell r="C818">
            <v>1327483</v>
          </cell>
        </row>
        <row r="819">
          <cell r="A819" t="str">
            <v>JOSCOM INSURANCE AGENCIES</v>
          </cell>
          <cell r="B819">
            <v>93345</v>
          </cell>
          <cell r="C819">
            <v>150382</v>
          </cell>
        </row>
        <row r="820">
          <cell r="A820" t="str">
            <v>AGNES WANGUI KAGURI</v>
          </cell>
          <cell r="B820">
            <v>93170</v>
          </cell>
          <cell r="C820">
            <v>1206513</v>
          </cell>
        </row>
        <row r="821">
          <cell r="A821" t="str">
            <v>JANE WANGECHI NDUMIA</v>
          </cell>
          <cell r="B821">
            <v>93030</v>
          </cell>
          <cell r="C821">
            <v>1336818</v>
          </cell>
        </row>
        <row r="822">
          <cell r="A822" t="str">
            <v>INNOVOBIMA AGENCY</v>
          </cell>
          <cell r="B822">
            <v>93000</v>
          </cell>
          <cell r="C822">
            <v>11654263</v>
          </cell>
          <cell r="E822">
            <v>11654263</v>
          </cell>
        </row>
        <row r="823">
          <cell r="A823" t="str">
            <v>JACKSON K. MUTIE</v>
          </cell>
          <cell r="B823">
            <v>92610</v>
          </cell>
          <cell r="C823">
            <v>16894</v>
          </cell>
        </row>
        <row r="824">
          <cell r="A824" t="str">
            <v>SAMUEL NDUNGU MBUGUA</v>
          </cell>
          <cell r="B824">
            <v>92200</v>
          </cell>
          <cell r="C824">
            <v>145777</v>
          </cell>
          <cell r="E824">
            <v>145777</v>
          </cell>
        </row>
        <row r="825">
          <cell r="A825" t="str">
            <v>CAROLINE WANJA MURAGURI</v>
          </cell>
          <cell r="B825">
            <v>91400</v>
          </cell>
          <cell r="C825">
            <v>1391030</v>
          </cell>
        </row>
        <row r="826">
          <cell r="A826" t="str">
            <v>DAMARIS WANGARI WAWERU</v>
          </cell>
          <cell r="B826">
            <v>91400</v>
          </cell>
          <cell r="C826">
            <v>1394313</v>
          </cell>
        </row>
        <row r="827">
          <cell r="A827" t="str">
            <v>PAUL MACHARIA MWANGI</v>
          </cell>
          <cell r="B827">
            <v>90500</v>
          </cell>
          <cell r="C827">
            <v>11484918</v>
          </cell>
        </row>
        <row r="828">
          <cell r="A828" t="str">
            <v>PETER KAHUMBIRA MAINA</v>
          </cell>
          <cell r="B828">
            <v>90195</v>
          </cell>
          <cell r="C828">
            <v>1212338</v>
          </cell>
        </row>
        <row r="829">
          <cell r="A829" t="str">
            <v>COVET INSURANCE AGENCY</v>
          </cell>
          <cell r="B829">
            <v>89700</v>
          </cell>
          <cell r="C829">
            <v>1361623</v>
          </cell>
        </row>
        <row r="830">
          <cell r="A830" t="str">
            <v>ABSOLUTE CARE INSURANCE AGENCY</v>
          </cell>
          <cell r="B830">
            <v>89700</v>
          </cell>
          <cell r="C830">
            <v>11433552</v>
          </cell>
        </row>
        <row r="831">
          <cell r="A831" t="str">
            <v>ROBERT MUKABI THARAO</v>
          </cell>
          <cell r="B831">
            <v>89638.739999999976</v>
          </cell>
          <cell r="C831">
            <v>11451379</v>
          </cell>
        </row>
        <row r="832">
          <cell r="A832" t="str">
            <v>MOUREEN MUNYIVA MUKITI</v>
          </cell>
          <cell r="B832">
            <v>89600</v>
          </cell>
          <cell r="C832">
            <v>11431495</v>
          </cell>
        </row>
        <row r="833">
          <cell r="A833" t="str">
            <v>EPHANTUS NJOROGE GATUNE</v>
          </cell>
          <cell r="B833">
            <v>89400</v>
          </cell>
          <cell r="C833">
            <v>11645201</v>
          </cell>
          <cell r="E833">
            <v>11645201</v>
          </cell>
        </row>
        <row r="834">
          <cell r="A834" t="str">
            <v>TAIFA BIMA AGENCY</v>
          </cell>
          <cell r="B834">
            <v>89300</v>
          </cell>
          <cell r="C834">
            <v>11423056</v>
          </cell>
        </row>
        <row r="835">
          <cell r="A835" t="str">
            <v>TITUS MUHIA KIMANI</v>
          </cell>
          <cell r="B835">
            <v>89200</v>
          </cell>
          <cell r="C835">
            <v>116541</v>
          </cell>
        </row>
        <row r="836">
          <cell r="A836" t="str">
            <v>CHELSIE MORAA</v>
          </cell>
          <cell r="B836">
            <v>89100</v>
          </cell>
          <cell r="C836">
            <v>11589803</v>
          </cell>
        </row>
        <row r="837">
          <cell r="A837" t="str">
            <v>CAROLYNE NYAGATURI GICHURU</v>
          </cell>
          <cell r="B837">
            <v>89065</v>
          </cell>
          <cell r="C837">
            <v>1347570</v>
          </cell>
        </row>
        <row r="838">
          <cell r="A838" t="str">
            <v>PORTFOLIO INSURANCE AGENCY</v>
          </cell>
          <cell r="B838">
            <v>88900</v>
          </cell>
          <cell r="C838">
            <v>11332</v>
          </cell>
        </row>
        <row r="839">
          <cell r="A839" t="str">
            <v>BETTY EUNICE NYATHOGORA GITHUI</v>
          </cell>
          <cell r="B839">
            <v>88900</v>
          </cell>
          <cell r="C839">
            <v>13691</v>
          </cell>
        </row>
        <row r="840">
          <cell r="A840" t="str">
            <v>PROWESS INSURANCE AGENCY</v>
          </cell>
          <cell r="B840">
            <v>88900</v>
          </cell>
          <cell r="C840">
            <v>1319416</v>
          </cell>
        </row>
        <row r="841">
          <cell r="A841" t="str">
            <v>ADVIK INSURANCE AGENCY</v>
          </cell>
          <cell r="B841">
            <v>88406.02</v>
          </cell>
          <cell r="C841">
            <v>11442853</v>
          </cell>
        </row>
        <row r="842">
          <cell r="A842" t="str">
            <v>SERPHINE AWUOR ODHIAMBO</v>
          </cell>
          <cell r="B842">
            <v>88000</v>
          </cell>
          <cell r="C842">
            <v>11636931</v>
          </cell>
        </row>
        <row r="843">
          <cell r="A843" t="str">
            <v>WINDY RANGE INSURANCE AGENCIES</v>
          </cell>
          <cell r="B843">
            <v>87800</v>
          </cell>
          <cell r="C843">
            <v>1141176</v>
          </cell>
        </row>
        <row r="844">
          <cell r="A844" t="str">
            <v>FIDENTIA INSURANCE AGENCY</v>
          </cell>
          <cell r="B844">
            <v>87750</v>
          </cell>
          <cell r="C844">
            <v>1109</v>
          </cell>
        </row>
        <row r="845">
          <cell r="A845" t="str">
            <v>ALVSON INSURANCE AGENCY</v>
          </cell>
          <cell r="B845">
            <v>87575</v>
          </cell>
          <cell r="C845">
            <v>1361643</v>
          </cell>
        </row>
        <row r="846">
          <cell r="A846" t="str">
            <v>KINGLY INSURANCE AGENCY</v>
          </cell>
          <cell r="B846">
            <v>87560</v>
          </cell>
          <cell r="C846">
            <v>1363039</v>
          </cell>
        </row>
        <row r="847">
          <cell r="A847" t="str">
            <v>INDEPTH INSURANCE AGENCY</v>
          </cell>
          <cell r="B847">
            <v>87247.47</v>
          </cell>
          <cell r="C847">
            <v>11430264</v>
          </cell>
        </row>
        <row r="848">
          <cell r="A848" t="str">
            <v>ASSURE LINK INSURANCE AGENCY</v>
          </cell>
          <cell r="B848">
            <v>86900</v>
          </cell>
          <cell r="C848">
            <v>1387941</v>
          </cell>
        </row>
        <row r="849">
          <cell r="A849" t="str">
            <v>ELIZABETH WANJIRU KIBUI</v>
          </cell>
          <cell r="B849">
            <v>86200</v>
          </cell>
          <cell r="C849">
            <v>11713352</v>
          </cell>
          <cell r="E849">
            <v>11713352</v>
          </cell>
        </row>
        <row r="850">
          <cell r="A850" t="str">
            <v>HILLTOP INSURANCE AGENCY</v>
          </cell>
          <cell r="B850">
            <v>86100</v>
          </cell>
          <cell r="C850">
            <v>1180</v>
          </cell>
        </row>
        <row r="851">
          <cell r="A851" t="str">
            <v>NELIA INSURANCE AGENCY</v>
          </cell>
          <cell r="B851">
            <v>86100</v>
          </cell>
          <cell r="C851">
            <v>11510060</v>
          </cell>
        </row>
        <row r="852">
          <cell r="A852" t="str">
            <v>EVANS EDGAR NJAGI NJURE</v>
          </cell>
          <cell r="B852">
            <v>85000</v>
          </cell>
          <cell r="E852" t="e">
            <v>#N/A</v>
          </cell>
        </row>
        <row r="853">
          <cell r="A853" t="str">
            <v>SHIRICH INSURANCE AGENCY</v>
          </cell>
          <cell r="B853">
            <v>85000</v>
          </cell>
          <cell r="C853">
            <v>18411</v>
          </cell>
        </row>
        <row r="854">
          <cell r="A854" t="str">
            <v>ALLSTATE INSURANCE AGENCY</v>
          </cell>
          <cell r="B854">
            <v>85000</v>
          </cell>
          <cell r="C854">
            <v>161156</v>
          </cell>
        </row>
        <row r="855">
          <cell r="A855" t="str">
            <v>JACKLINE MBITHE NZIOKI</v>
          </cell>
          <cell r="B855">
            <v>85000</v>
          </cell>
          <cell r="C855">
            <v>11457137</v>
          </cell>
        </row>
        <row r="856">
          <cell r="A856" t="str">
            <v>CHARLES MUYA</v>
          </cell>
          <cell r="B856">
            <v>84664</v>
          </cell>
          <cell r="C856">
            <v>1331706</v>
          </cell>
        </row>
        <row r="857">
          <cell r="A857" t="str">
            <v>ECLAT INSURANCE AGENCY</v>
          </cell>
          <cell r="B857">
            <v>84400</v>
          </cell>
          <cell r="C857">
            <v>1248240</v>
          </cell>
        </row>
        <row r="858">
          <cell r="A858" t="str">
            <v>RONJI INSURANCE AGENCY</v>
          </cell>
          <cell r="B858">
            <v>83800</v>
          </cell>
          <cell r="C858">
            <v>11423956</v>
          </cell>
        </row>
        <row r="859">
          <cell r="A859" t="str">
            <v>BEACON HILL INSURANCE AGENCY</v>
          </cell>
          <cell r="B859">
            <v>83605</v>
          </cell>
          <cell r="C859">
            <v>11433656</v>
          </cell>
        </row>
        <row r="860">
          <cell r="A860" t="str">
            <v>FAME INSURANCE AGENCY</v>
          </cell>
          <cell r="B860">
            <v>82950</v>
          </cell>
          <cell r="C860">
            <v>1248243</v>
          </cell>
        </row>
        <row r="861">
          <cell r="A861" t="str">
            <v>SARAKEI INSURANCE AGENCY</v>
          </cell>
          <cell r="B861">
            <v>82900</v>
          </cell>
          <cell r="C861">
            <v>11434153</v>
          </cell>
        </row>
        <row r="862">
          <cell r="A862" t="str">
            <v>DAVCES CHURCHIL OBUYA</v>
          </cell>
          <cell r="B862">
            <v>81300</v>
          </cell>
          <cell r="C862">
            <v>11567859</v>
          </cell>
        </row>
        <row r="863">
          <cell r="A863" t="str">
            <v>DENNIS MUTUIRI IRERI</v>
          </cell>
          <cell r="B863">
            <v>80500</v>
          </cell>
          <cell r="C863">
            <v>150338</v>
          </cell>
        </row>
        <row r="864">
          <cell r="A864" t="str">
            <v>HOREB INSURANCE AGENCY</v>
          </cell>
          <cell r="B864">
            <v>80075</v>
          </cell>
          <cell r="C864">
            <v>1194</v>
          </cell>
        </row>
        <row r="865">
          <cell r="A865" t="str">
            <v>TADEO INSURANCE AGENCY</v>
          </cell>
          <cell r="B865">
            <v>80000</v>
          </cell>
          <cell r="C865">
            <v>11645110</v>
          </cell>
          <cell r="E865">
            <v>11645110</v>
          </cell>
        </row>
        <row r="866">
          <cell r="A866" t="str">
            <v>JUDY MUTHONI CHEGE</v>
          </cell>
          <cell r="B866">
            <v>79697.5</v>
          </cell>
          <cell r="C866">
            <v>18070</v>
          </cell>
        </row>
        <row r="867">
          <cell r="A867" t="str">
            <v>ZHANZAI INSURANCE AGENCY</v>
          </cell>
          <cell r="B867">
            <v>79600</v>
          </cell>
          <cell r="C867">
            <v>16790</v>
          </cell>
        </row>
        <row r="868">
          <cell r="A868" t="str">
            <v>EVANS MWENDWA MUTISYA</v>
          </cell>
          <cell r="B868">
            <v>79600</v>
          </cell>
          <cell r="C868">
            <v>1201201</v>
          </cell>
        </row>
        <row r="869">
          <cell r="A869" t="str">
            <v>AGUSTERIA NJOKI KARIUKI</v>
          </cell>
          <cell r="B869">
            <v>79600</v>
          </cell>
          <cell r="C869">
            <v>1402792</v>
          </cell>
        </row>
        <row r="870">
          <cell r="A870" t="str">
            <v>MICHAEL ODUOR WUAW</v>
          </cell>
          <cell r="B870">
            <v>79070</v>
          </cell>
          <cell r="C870">
            <v>16893</v>
          </cell>
        </row>
        <row r="871">
          <cell r="A871" t="str">
            <v>PRISM INSURANCE AGENCY</v>
          </cell>
          <cell r="B871">
            <v>78700</v>
          </cell>
          <cell r="C871">
            <v>1173899</v>
          </cell>
        </row>
        <row r="872">
          <cell r="A872" t="str">
            <v>MERCY NYAWIRA MURAGE</v>
          </cell>
          <cell r="B872">
            <v>78400</v>
          </cell>
          <cell r="C872">
            <v>1212344</v>
          </cell>
        </row>
        <row r="873">
          <cell r="A873" t="str">
            <v>ALICE WANGUI WANYIKA</v>
          </cell>
          <cell r="B873">
            <v>77800</v>
          </cell>
          <cell r="E873" t="e">
            <v>#N/A</v>
          </cell>
        </row>
        <row r="874">
          <cell r="A874" t="str">
            <v>SIMON HAMISI OTIENDE</v>
          </cell>
          <cell r="B874">
            <v>77400</v>
          </cell>
          <cell r="C874">
            <v>11442850</v>
          </cell>
        </row>
        <row r="875">
          <cell r="A875" t="str">
            <v>LILIAN MURINGI MAINA</v>
          </cell>
          <cell r="B875">
            <v>77109.75</v>
          </cell>
          <cell r="C875">
            <v>1361749</v>
          </cell>
        </row>
        <row r="876">
          <cell r="A876" t="str">
            <v>JOEL KANGARA MUTHOGA</v>
          </cell>
          <cell r="B876">
            <v>76900</v>
          </cell>
          <cell r="C876">
            <v>1378005</v>
          </cell>
        </row>
        <row r="877">
          <cell r="A877" t="str">
            <v>STEVEN OCHIENG KOLA</v>
          </cell>
          <cell r="B877">
            <v>76250</v>
          </cell>
          <cell r="C877">
            <v>1194712</v>
          </cell>
        </row>
        <row r="878">
          <cell r="A878" t="str">
            <v>AIRMARK INSURANCE AGENCY</v>
          </cell>
          <cell r="B878">
            <v>76167</v>
          </cell>
          <cell r="C878">
            <v>1323116</v>
          </cell>
        </row>
        <row r="879">
          <cell r="A879" t="str">
            <v>LOICE ANYANGA</v>
          </cell>
          <cell r="B879">
            <v>75800</v>
          </cell>
          <cell r="C879">
            <v>11614535</v>
          </cell>
        </row>
        <row r="880">
          <cell r="A880" t="str">
            <v>DOUBLECARE INSURANCE AGENCY</v>
          </cell>
          <cell r="B880">
            <v>75456.419999999984</v>
          </cell>
          <cell r="C880">
            <v>1347579</v>
          </cell>
        </row>
        <row r="881">
          <cell r="A881" t="str">
            <v>OWITI ALFRED ONYANGO</v>
          </cell>
          <cell r="B881">
            <v>74700</v>
          </cell>
          <cell r="C881">
            <v>16992</v>
          </cell>
        </row>
        <row r="882">
          <cell r="A882" t="str">
            <v>JANET NYIVA KILIKA</v>
          </cell>
          <cell r="B882">
            <v>74700</v>
          </cell>
          <cell r="C882">
            <v>11559470</v>
          </cell>
        </row>
        <row r="883">
          <cell r="A883" t="str">
            <v>MORAN CAPITAL MANAGEMENT INSURANCE AGENCY LIMITED</v>
          </cell>
          <cell r="B883">
            <v>74690</v>
          </cell>
          <cell r="C883">
            <v>11435626</v>
          </cell>
        </row>
        <row r="884">
          <cell r="A884" t="str">
            <v>LYDON INSURANCE AGENCY</v>
          </cell>
          <cell r="B884">
            <v>74600</v>
          </cell>
          <cell r="C884">
            <v>11448226</v>
          </cell>
        </row>
        <row r="885">
          <cell r="A885" t="str">
            <v>STARMAX INSURANCE AGENCY</v>
          </cell>
          <cell r="B885">
            <v>74518.210000000006</v>
          </cell>
          <cell r="C885">
            <v>1941</v>
          </cell>
          <cell r="E885">
            <v>1941</v>
          </cell>
        </row>
        <row r="886">
          <cell r="A886" t="str">
            <v>VIRGINIA NGENDO MAINA</v>
          </cell>
          <cell r="B886">
            <v>74500</v>
          </cell>
          <cell r="C886">
            <v>114823</v>
          </cell>
        </row>
        <row r="887">
          <cell r="A887" t="str">
            <v>ANNE WANJA KIRONJO</v>
          </cell>
          <cell r="B887">
            <v>74100</v>
          </cell>
          <cell r="C887">
            <v>13663</v>
          </cell>
        </row>
        <row r="888">
          <cell r="A888" t="str">
            <v>ASPECT INSURANCE AGENCY</v>
          </cell>
          <cell r="B888">
            <v>74000</v>
          </cell>
          <cell r="C888">
            <v>11640495</v>
          </cell>
          <cell r="E888">
            <v>11640495</v>
          </cell>
        </row>
        <row r="889">
          <cell r="A889" t="str">
            <v>JULIUS MUTHONGA NDERITU</v>
          </cell>
          <cell r="B889">
            <v>73710</v>
          </cell>
          <cell r="C889">
            <v>11456784</v>
          </cell>
        </row>
        <row r="890">
          <cell r="A890" t="str">
            <v>LILIAN WANGECHI KIRIUNGI</v>
          </cell>
          <cell r="B890">
            <v>72700</v>
          </cell>
          <cell r="C890">
            <v>1370651</v>
          </cell>
        </row>
        <row r="891">
          <cell r="A891" t="str">
            <v>AXIS DIRECT INSURANCE AGENCY</v>
          </cell>
          <cell r="B891">
            <v>72400</v>
          </cell>
          <cell r="C891">
            <v>18112</v>
          </cell>
        </row>
        <row r="892">
          <cell r="A892" t="str">
            <v>BONIFACE KARIUKI MUTEMBEI</v>
          </cell>
          <cell r="B892">
            <v>72380</v>
          </cell>
          <cell r="C892">
            <v>113068</v>
          </cell>
        </row>
        <row r="893">
          <cell r="A893" t="str">
            <v>LLARDS INSURANCE AGENCY</v>
          </cell>
          <cell r="B893">
            <v>72200</v>
          </cell>
          <cell r="C893">
            <v>121716</v>
          </cell>
        </row>
        <row r="894">
          <cell r="A894" t="str">
            <v>GEORGE OKUMU OMOLO</v>
          </cell>
          <cell r="B894">
            <v>72100</v>
          </cell>
          <cell r="C894">
            <v>11440697</v>
          </cell>
        </row>
        <row r="895">
          <cell r="A895" t="str">
            <v>LOIZA WONGE MDAMU</v>
          </cell>
          <cell r="B895">
            <v>71500</v>
          </cell>
          <cell r="C895">
            <v>11448656</v>
          </cell>
        </row>
        <row r="896">
          <cell r="A896" t="str">
            <v>RICHARD NJENGA MBUGUA</v>
          </cell>
          <cell r="B896">
            <v>71000</v>
          </cell>
          <cell r="C896">
            <v>1178356</v>
          </cell>
        </row>
        <row r="897">
          <cell r="A897" t="str">
            <v>THRIVE INSURANCE AGENCY</v>
          </cell>
          <cell r="B897">
            <v>70200</v>
          </cell>
          <cell r="C897">
            <v>11172</v>
          </cell>
        </row>
        <row r="898">
          <cell r="A898" t="str">
            <v>EMKAY INSURANCE AGENCY</v>
          </cell>
          <cell r="B898">
            <v>70200</v>
          </cell>
          <cell r="C898">
            <v>11482300</v>
          </cell>
        </row>
        <row r="899">
          <cell r="A899" t="str">
            <v>KEVI INSURANCE AGENCY</v>
          </cell>
          <cell r="B899">
            <v>69375</v>
          </cell>
          <cell r="C899">
            <v>110882</v>
          </cell>
        </row>
        <row r="900">
          <cell r="A900" t="str">
            <v>TALISMAN INSURANCE AGENCY</v>
          </cell>
          <cell r="B900">
            <v>68900</v>
          </cell>
          <cell r="C900">
            <v>1185459</v>
          </cell>
        </row>
        <row r="901">
          <cell r="A901" t="str">
            <v>GRACE WANJIKU NDURURI</v>
          </cell>
          <cell r="B901">
            <v>68640</v>
          </cell>
          <cell r="C901">
            <v>1281858</v>
          </cell>
        </row>
        <row r="902">
          <cell r="A902" t="str">
            <v>STEPHEN MUTERU</v>
          </cell>
          <cell r="B902">
            <v>68600</v>
          </cell>
          <cell r="C902">
            <v>11512422</v>
          </cell>
        </row>
        <row r="903">
          <cell r="A903" t="str">
            <v>LONGITIUDE INSURANCE AGENCY</v>
          </cell>
          <cell r="B903">
            <v>68400</v>
          </cell>
          <cell r="C903">
            <v>11437848</v>
          </cell>
        </row>
        <row r="904">
          <cell r="A904" t="str">
            <v>MARY NYAMBURA BOYO</v>
          </cell>
          <cell r="B904">
            <v>67900</v>
          </cell>
          <cell r="C904">
            <v>13637</v>
          </cell>
        </row>
        <row r="905">
          <cell r="A905" t="str">
            <v>LIMU INSURANCE AGENCY LTD</v>
          </cell>
          <cell r="B905">
            <v>67900</v>
          </cell>
          <cell r="C905">
            <v>112833</v>
          </cell>
        </row>
        <row r="906">
          <cell r="A906" t="str">
            <v>S RAMLA MGENI RAI</v>
          </cell>
          <cell r="B906">
            <v>66900</v>
          </cell>
          <cell r="C906">
            <v>11568136</v>
          </cell>
        </row>
        <row r="907">
          <cell r="A907" t="str">
            <v>LYNNETTE AKINYI</v>
          </cell>
          <cell r="B907">
            <v>66800</v>
          </cell>
          <cell r="C907">
            <v>11459309</v>
          </cell>
        </row>
        <row r="908">
          <cell r="A908" t="str">
            <v>SWIFTLIFE INSURANCE AGENCY LIMITED</v>
          </cell>
          <cell r="B908">
            <v>66300</v>
          </cell>
          <cell r="C908">
            <v>19480</v>
          </cell>
        </row>
        <row r="909">
          <cell r="A909" t="str">
            <v>PAULINE SILAKO MWASAME</v>
          </cell>
          <cell r="B909">
            <v>66300</v>
          </cell>
          <cell r="C909">
            <v>1106414</v>
          </cell>
        </row>
        <row r="910">
          <cell r="A910" t="str">
            <v>GICHANGIRU INSURANCE AGENCY</v>
          </cell>
          <cell r="B910">
            <v>66200.55</v>
          </cell>
          <cell r="C910">
            <v>119571</v>
          </cell>
        </row>
        <row r="911">
          <cell r="A911" t="str">
            <v>EBRA INSURANCE AGENCY</v>
          </cell>
          <cell r="B911">
            <v>66150</v>
          </cell>
          <cell r="C911">
            <v>1212380</v>
          </cell>
        </row>
        <row r="912">
          <cell r="A912" t="str">
            <v>DAVID KIRUGAH NJOROGE</v>
          </cell>
          <cell r="B912">
            <v>65600</v>
          </cell>
          <cell r="C912">
            <v>1389307</v>
          </cell>
        </row>
        <row r="913">
          <cell r="A913" t="str">
            <v>WEALTH CREATOR INSURANCE AGENCY</v>
          </cell>
          <cell r="B913">
            <v>65500</v>
          </cell>
          <cell r="C913">
            <v>11484663</v>
          </cell>
        </row>
        <row r="914">
          <cell r="A914" t="str">
            <v>DAPASH JOHN DAPASH JOHN</v>
          </cell>
          <cell r="B914">
            <v>65500</v>
          </cell>
          <cell r="C914">
            <v>11635704</v>
          </cell>
          <cell r="E914">
            <v>11635704</v>
          </cell>
        </row>
        <row r="915">
          <cell r="A915" t="str">
            <v>BEATRICE GATWIRI MUGAMBI</v>
          </cell>
          <cell r="B915">
            <v>64845</v>
          </cell>
          <cell r="C915">
            <v>1274</v>
          </cell>
        </row>
        <row r="916">
          <cell r="A916" t="str">
            <v>GOLDEN SAND INSURANCE AGENCY LIMITED</v>
          </cell>
          <cell r="B916">
            <v>64700</v>
          </cell>
          <cell r="C916">
            <v>1318333</v>
          </cell>
        </row>
        <row r="917">
          <cell r="A917" t="str">
            <v>DINAH ANNET IGOKI KABURU</v>
          </cell>
          <cell r="B917">
            <v>64600</v>
          </cell>
          <cell r="E917" t="e">
            <v>#N/A</v>
          </cell>
        </row>
        <row r="918">
          <cell r="A918" t="str">
            <v>RUKOT INSURANCE AGENCY</v>
          </cell>
          <cell r="B918">
            <v>64563.74</v>
          </cell>
          <cell r="C918">
            <v>11448147</v>
          </cell>
        </row>
        <row r="919">
          <cell r="A919" t="str">
            <v>BRICKS INSURANCE AGENCY</v>
          </cell>
          <cell r="B919">
            <v>63840</v>
          </cell>
          <cell r="C919">
            <v>190511</v>
          </cell>
        </row>
        <row r="920">
          <cell r="A920" t="str">
            <v>MICHAEL NDIRANGU KAMAU</v>
          </cell>
          <cell r="B920">
            <v>63800</v>
          </cell>
          <cell r="C920">
            <v>13819</v>
          </cell>
        </row>
        <row r="921">
          <cell r="A921" t="str">
            <v>MERCY MBATHA MUINDI</v>
          </cell>
          <cell r="B921">
            <v>63800</v>
          </cell>
          <cell r="C921">
            <v>11460021</v>
          </cell>
        </row>
        <row r="922">
          <cell r="A922" t="str">
            <v>ALBANUS MUTISYA MWANZIA</v>
          </cell>
          <cell r="B922">
            <v>63689.43</v>
          </cell>
          <cell r="C922">
            <v>13828</v>
          </cell>
        </row>
        <row r="923">
          <cell r="A923" t="str">
            <v>IRENE NYAWIRA MURUGA</v>
          </cell>
          <cell r="B923">
            <v>62600</v>
          </cell>
          <cell r="C923">
            <v>11440688</v>
          </cell>
        </row>
        <row r="924">
          <cell r="A924" t="str">
            <v>MARGARET WARUKIRA KIRAGU</v>
          </cell>
          <cell r="B924">
            <v>62468.98</v>
          </cell>
          <cell r="E924" t="e">
            <v>#N/A</v>
          </cell>
        </row>
        <row r="925">
          <cell r="A925" t="str">
            <v>JUDE INSURANCE AGENCY</v>
          </cell>
          <cell r="B925">
            <v>62400</v>
          </cell>
          <cell r="C925">
            <v>193841</v>
          </cell>
        </row>
        <row r="926">
          <cell r="A926" t="str">
            <v>TIMOTHY MUNENE</v>
          </cell>
          <cell r="B926">
            <v>62400</v>
          </cell>
          <cell r="C926">
            <v>11510801</v>
          </cell>
        </row>
        <row r="927">
          <cell r="A927" t="str">
            <v>CALVINCE SWA</v>
          </cell>
          <cell r="B927">
            <v>62400</v>
          </cell>
          <cell r="C927">
            <v>11512418</v>
          </cell>
        </row>
        <row r="928">
          <cell r="A928" t="str">
            <v>VEILS INSURANCE AGENCY</v>
          </cell>
          <cell r="B928">
            <v>61900</v>
          </cell>
          <cell r="C928">
            <v>11650280</v>
          </cell>
          <cell r="E928">
            <v>11650280</v>
          </cell>
        </row>
        <row r="929">
          <cell r="A929" t="str">
            <v>WIPER INSURANCE AGENCY</v>
          </cell>
          <cell r="B929">
            <v>61750</v>
          </cell>
          <cell r="C929">
            <v>1369695</v>
          </cell>
        </row>
        <row r="930">
          <cell r="A930" t="str">
            <v>CHARLES OCHIENG OCHIENG</v>
          </cell>
          <cell r="B930">
            <v>61600</v>
          </cell>
          <cell r="C930">
            <v>11678452</v>
          </cell>
          <cell r="E930">
            <v>11678452</v>
          </cell>
        </row>
        <row r="931">
          <cell r="A931" t="str">
            <v>HACE INSURANCE AGENCY</v>
          </cell>
          <cell r="B931">
            <v>61320</v>
          </cell>
          <cell r="C931">
            <v>1349285</v>
          </cell>
          <cell r="E931">
            <v>1349285</v>
          </cell>
        </row>
        <row r="932">
          <cell r="A932" t="str">
            <v>JEODOK INSURANCE AGENCY</v>
          </cell>
          <cell r="B932">
            <v>61258.74</v>
          </cell>
          <cell r="C932">
            <v>11568400</v>
          </cell>
        </row>
        <row r="933">
          <cell r="A933" t="str">
            <v>SUSAN WANGARI MWANGI</v>
          </cell>
          <cell r="B933">
            <v>61000</v>
          </cell>
          <cell r="C933">
            <v>1301577</v>
          </cell>
        </row>
        <row r="934">
          <cell r="A934" t="str">
            <v>IBUKAR INSURANCE AGENCY</v>
          </cell>
          <cell r="B934">
            <v>60800</v>
          </cell>
          <cell r="C934">
            <v>157169</v>
          </cell>
        </row>
        <row r="935">
          <cell r="A935" t="str">
            <v>TEKRY INSURANCE AGENCY</v>
          </cell>
          <cell r="B935">
            <v>60800</v>
          </cell>
          <cell r="C935">
            <v>1383484</v>
          </cell>
        </row>
        <row r="936">
          <cell r="A936" t="str">
            <v>JOSEPH NDWIGA</v>
          </cell>
          <cell r="B936">
            <v>60800</v>
          </cell>
          <cell r="C936">
            <v>11456240</v>
          </cell>
        </row>
        <row r="937">
          <cell r="A937" t="str">
            <v>AMBEEM INSURANCE AGENCIES</v>
          </cell>
          <cell r="B937">
            <v>60356.9</v>
          </cell>
          <cell r="C937">
            <v>13850</v>
          </cell>
        </row>
        <row r="938">
          <cell r="A938" t="str">
            <v>FLORENCE ATIENO ABONGO</v>
          </cell>
          <cell r="B938">
            <v>60200</v>
          </cell>
          <cell r="C938">
            <v>1402789</v>
          </cell>
        </row>
        <row r="939">
          <cell r="A939" t="str">
            <v>GRACE NYIKAL</v>
          </cell>
          <cell r="B939">
            <v>60200</v>
          </cell>
          <cell r="C939">
            <v>11430227</v>
          </cell>
        </row>
        <row r="940">
          <cell r="A940" t="str">
            <v>JULIUS KARIUKI NDUATI</v>
          </cell>
          <cell r="B940">
            <v>59730</v>
          </cell>
          <cell r="C940">
            <v>11433756</v>
          </cell>
        </row>
        <row r="941">
          <cell r="A941" t="str">
            <v>GERVASE MAINA NDONGA</v>
          </cell>
          <cell r="B941">
            <v>59200</v>
          </cell>
          <cell r="C941">
            <v>13661</v>
          </cell>
        </row>
        <row r="942">
          <cell r="A942" t="str">
            <v>IRENE NJUNGE</v>
          </cell>
          <cell r="B942">
            <v>59100</v>
          </cell>
          <cell r="C942">
            <v>11510816</v>
          </cell>
        </row>
        <row r="943">
          <cell r="A943" t="str">
            <v>S MARY KUSUNA</v>
          </cell>
          <cell r="B943">
            <v>59100</v>
          </cell>
          <cell r="C943">
            <v>11512761</v>
          </cell>
        </row>
        <row r="944">
          <cell r="A944" t="str">
            <v>DAVID MASIKA WANJALA</v>
          </cell>
          <cell r="B944">
            <v>59000</v>
          </cell>
          <cell r="E944" t="e">
            <v>#N/A</v>
          </cell>
        </row>
        <row r="945">
          <cell r="A945" t="str">
            <v>JONATHAN MBUVI MUANGE</v>
          </cell>
          <cell r="B945">
            <v>59000</v>
          </cell>
          <cell r="C945">
            <v>116233</v>
          </cell>
        </row>
        <row r="946">
          <cell r="A946" t="str">
            <v>MOLLYSON INSURANCE AGENCY</v>
          </cell>
          <cell r="B946">
            <v>59000</v>
          </cell>
          <cell r="C946">
            <v>119307</v>
          </cell>
        </row>
        <row r="947">
          <cell r="A947" t="str">
            <v>PE-EMU INSURANCE AGENCY</v>
          </cell>
          <cell r="B947">
            <v>59000</v>
          </cell>
          <cell r="C947">
            <v>194690</v>
          </cell>
        </row>
        <row r="948">
          <cell r="A948" t="str">
            <v>PAMELA RIZIKI OJIAMBO</v>
          </cell>
          <cell r="B948">
            <v>59000</v>
          </cell>
          <cell r="C948">
            <v>11424096</v>
          </cell>
        </row>
        <row r="949">
          <cell r="A949" t="str">
            <v>DAVID CHOME MWAIRO</v>
          </cell>
          <cell r="B949">
            <v>59000</v>
          </cell>
          <cell r="C949">
            <v>11457153</v>
          </cell>
        </row>
        <row r="950">
          <cell r="A950" t="str">
            <v>SIMON BONGI NZABA</v>
          </cell>
          <cell r="B950">
            <v>58700</v>
          </cell>
          <cell r="C950">
            <v>11459220</v>
          </cell>
        </row>
        <row r="951">
          <cell r="A951" t="str">
            <v>MARGARET CHEPCHIRCHIR SAMBU</v>
          </cell>
          <cell r="B951">
            <v>58600</v>
          </cell>
          <cell r="C951">
            <v>13677</v>
          </cell>
        </row>
        <row r="952">
          <cell r="A952" t="str">
            <v>MFARUSI INSURANCE AGENCY MFARUSI</v>
          </cell>
          <cell r="B952">
            <v>58400</v>
          </cell>
          <cell r="C952">
            <v>11233</v>
          </cell>
        </row>
        <row r="953">
          <cell r="A953" t="str">
            <v>LUCY AYUMA MADANJI</v>
          </cell>
          <cell r="B953">
            <v>58400</v>
          </cell>
          <cell r="C953">
            <v>148083</v>
          </cell>
        </row>
        <row r="954">
          <cell r="A954" t="str">
            <v>AGNES ACHIENG OUMA</v>
          </cell>
          <cell r="B954">
            <v>58400</v>
          </cell>
          <cell r="C954">
            <v>1369800</v>
          </cell>
        </row>
        <row r="955">
          <cell r="A955" t="str">
            <v>OMOLLO JOSEPH MWAKUGHU OKOTH</v>
          </cell>
          <cell r="B955">
            <v>58400</v>
          </cell>
          <cell r="C955">
            <v>1409008</v>
          </cell>
        </row>
        <row r="956">
          <cell r="A956" t="str">
            <v>CHERUIYOT KIPROTICH ISAIAH</v>
          </cell>
          <cell r="B956">
            <v>58400</v>
          </cell>
          <cell r="C956">
            <v>11437874</v>
          </cell>
        </row>
        <row r="957">
          <cell r="A957" t="str">
            <v>FAITH KANANA KIMATHI</v>
          </cell>
          <cell r="B957">
            <v>58400</v>
          </cell>
          <cell r="C957">
            <v>11596733</v>
          </cell>
        </row>
        <row r="958">
          <cell r="A958" t="str">
            <v>EDWIN MWENDA MURUNGI</v>
          </cell>
          <cell r="B958">
            <v>58100</v>
          </cell>
          <cell r="C958">
            <v>1369206</v>
          </cell>
        </row>
        <row r="959">
          <cell r="A959" t="str">
            <v>LEWIS MWENDA GICHURU</v>
          </cell>
          <cell r="B959">
            <v>58100</v>
          </cell>
          <cell r="C959">
            <v>1384117</v>
          </cell>
        </row>
        <row r="960">
          <cell r="A960" t="str">
            <v>ELIZABETH MUTHONI KAMAU</v>
          </cell>
          <cell r="B960">
            <v>58065</v>
          </cell>
          <cell r="C960">
            <v>13701</v>
          </cell>
          <cell r="E960">
            <v>13701</v>
          </cell>
        </row>
        <row r="961">
          <cell r="A961" t="str">
            <v>TITUS NDEGE PALA</v>
          </cell>
          <cell r="B961">
            <v>57900</v>
          </cell>
          <cell r="C961">
            <v>1370304</v>
          </cell>
        </row>
        <row r="962">
          <cell r="A962" t="str">
            <v>S MERCY WANJIRU NDERITU</v>
          </cell>
          <cell r="B962">
            <v>57900</v>
          </cell>
          <cell r="C962">
            <v>11518740</v>
          </cell>
        </row>
        <row r="963">
          <cell r="A963" t="str">
            <v>KANKAWA INSURANCE AGENCY</v>
          </cell>
          <cell r="B963">
            <v>56700</v>
          </cell>
          <cell r="C963">
            <v>171065</v>
          </cell>
        </row>
        <row r="964">
          <cell r="A964" t="str">
            <v>ELIZABETH NYAMIRU MWANGI</v>
          </cell>
          <cell r="B964">
            <v>56114.6</v>
          </cell>
          <cell r="C964">
            <v>1361743</v>
          </cell>
        </row>
        <row r="965">
          <cell r="A965" t="str">
            <v>EUNICE KATHURE MWIKINYA</v>
          </cell>
          <cell r="B965">
            <v>55600</v>
          </cell>
          <cell r="C965">
            <v>1237437</v>
          </cell>
        </row>
        <row r="966">
          <cell r="A966" t="str">
            <v>DENKEN INSURANCE AGENCY ESTHER KAGURE GATERE</v>
          </cell>
          <cell r="B966">
            <v>54450</v>
          </cell>
          <cell r="C966">
            <v>11489</v>
          </cell>
        </row>
        <row r="967">
          <cell r="A967" t="str">
            <v>EUTICUS MWANGI NGORU</v>
          </cell>
          <cell r="B967">
            <v>53200</v>
          </cell>
          <cell r="C967">
            <v>11423557</v>
          </cell>
        </row>
        <row r="968">
          <cell r="A968" t="str">
            <v>JULIET MUMBI KIMANI</v>
          </cell>
          <cell r="B968">
            <v>53000</v>
          </cell>
          <cell r="C968">
            <v>13751</v>
          </cell>
        </row>
        <row r="969">
          <cell r="A969" t="str">
            <v>DENIS MORONGE ONYIEGO</v>
          </cell>
          <cell r="B969">
            <v>51700</v>
          </cell>
          <cell r="C969">
            <v>11565551</v>
          </cell>
        </row>
        <row r="970">
          <cell r="A970" t="str">
            <v>MIRIAM MSAFIRI</v>
          </cell>
          <cell r="B970">
            <v>51590</v>
          </cell>
          <cell r="C970">
            <v>11457974</v>
          </cell>
        </row>
        <row r="971">
          <cell r="A971" t="str">
            <v>BETTER CHOICE INSURANCE AGENCY</v>
          </cell>
          <cell r="B971">
            <v>51590</v>
          </cell>
          <cell r="C971">
            <v>11483361</v>
          </cell>
        </row>
        <row r="972">
          <cell r="A972" t="str">
            <v>JOSEPH OKUMU ONGUNYA</v>
          </cell>
          <cell r="B972">
            <v>51200</v>
          </cell>
          <cell r="E972" t="e">
            <v>#N/A</v>
          </cell>
        </row>
        <row r="973">
          <cell r="A973" t="str">
            <v>LUCY KAGENDO JACOB</v>
          </cell>
          <cell r="B973">
            <v>51100</v>
          </cell>
          <cell r="C973">
            <v>11451429</v>
          </cell>
        </row>
        <row r="974">
          <cell r="A974" t="str">
            <v>PHENIC INSURANCE AGENCY</v>
          </cell>
          <cell r="B974">
            <v>50600</v>
          </cell>
          <cell r="C974">
            <v>1178355</v>
          </cell>
        </row>
        <row r="975">
          <cell r="A975" t="str">
            <v>RISKNET INSURANCE AGENCY LTD</v>
          </cell>
          <cell r="B975">
            <v>49700</v>
          </cell>
          <cell r="E975" t="e">
            <v>#N/A</v>
          </cell>
        </row>
        <row r="976">
          <cell r="A976" t="str">
            <v>JAMES ONYANGO KOERO</v>
          </cell>
          <cell r="B976">
            <v>49700</v>
          </cell>
          <cell r="C976">
            <v>11424112</v>
          </cell>
        </row>
        <row r="977">
          <cell r="A977" t="str">
            <v>SUSAN WAMBUI WARUI</v>
          </cell>
          <cell r="B977">
            <v>49700</v>
          </cell>
          <cell r="C977">
            <v>11454923</v>
          </cell>
        </row>
        <row r="978">
          <cell r="A978" t="str">
            <v>MESHACK MULINGE NDUU MUSAU</v>
          </cell>
          <cell r="B978">
            <v>49700</v>
          </cell>
          <cell r="C978">
            <v>11607209</v>
          </cell>
        </row>
        <row r="979">
          <cell r="A979" t="str">
            <v>EZRA WANGA AKOLO</v>
          </cell>
          <cell r="B979">
            <v>49700</v>
          </cell>
          <cell r="C979">
            <v>11655177</v>
          </cell>
          <cell r="E979">
            <v>11655177</v>
          </cell>
        </row>
        <row r="980">
          <cell r="A980" t="str">
            <v>CINTA INSURANCE AGENCY</v>
          </cell>
          <cell r="B980">
            <v>49600</v>
          </cell>
          <cell r="C980">
            <v>17239</v>
          </cell>
        </row>
        <row r="981">
          <cell r="A981" t="str">
            <v>MIKEMO INSURANCE AGENCIES</v>
          </cell>
          <cell r="B981">
            <v>49500</v>
          </cell>
          <cell r="C981">
            <v>1199367</v>
          </cell>
        </row>
        <row r="982">
          <cell r="A982" t="str">
            <v>ANDEKA FELIX ANYEMBE</v>
          </cell>
          <cell r="B982">
            <v>49450</v>
          </cell>
          <cell r="C982">
            <v>11454690</v>
          </cell>
        </row>
        <row r="983">
          <cell r="A983" t="str">
            <v>POOLNET INSURANCE AGENCY</v>
          </cell>
          <cell r="B983">
            <v>49400</v>
          </cell>
          <cell r="C983">
            <v>1195011</v>
          </cell>
        </row>
        <row r="984">
          <cell r="A984" t="str">
            <v>FAITH WANGUI NJOROGE</v>
          </cell>
          <cell r="B984">
            <v>49245</v>
          </cell>
          <cell r="C984">
            <v>13823</v>
          </cell>
        </row>
        <row r="985">
          <cell r="A985" t="str">
            <v>KEVIN IAN MURIITHI</v>
          </cell>
          <cell r="B985">
            <v>48600</v>
          </cell>
          <cell r="E985" t="e">
            <v>#N/A</v>
          </cell>
        </row>
        <row r="986">
          <cell r="A986" t="str">
            <v>DOVEDALE INSURANCE AGENCY</v>
          </cell>
          <cell r="B986">
            <v>48600</v>
          </cell>
          <cell r="C986">
            <v>1246</v>
          </cell>
        </row>
        <row r="987">
          <cell r="A987" t="str">
            <v>ELPHAS OWITI OMINDE</v>
          </cell>
          <cell r="B987">
            <v>48600</v>
          </cell>
          <cell r="C987">
            <v>11155</v>
          </cell>
        </row>
        <row r="988">
          <cell r="A988" t="str">
            <v>MICHAEL MWAI MUNDI</v>
          </cell>
          <cell r="B988">
            <v>48600</v>
          </cell>
          <cell r="C988">
            <v>11558991</v>
          </cell>
        </row>
        <row r="989">
          <cell r="A989" t="str">
            <v>EVELYN MUMBI NGUNYI</v>
          </cell>
          <cell r="B989">
            <v>47800</v>
          </cell>
          <cell r="C989">
            <v>1283350</v>
          </cell>
        </row>
        <row r="990">
          <cell r="A990" t="str">
            <v>SPRINGBRIDGE INSURANCE AGENCY</v>
          </cell>
          <cell r="B990">
            <v>47800</v>
          </cell>
          <cell r="C990">
            <v>11604471</v>
          </cell>
        </row>
        <row r="991">
          <cell r="A991" t="str">
            <v>EDWIN GULIVITSWA LUGALIKI</v>
          </cell>
          <cell r="B991">
            <v>47700</v>
          </cell>
          <cell r="E991" t="e">
            <v>#N/A</v>
          </cell>
        </row>
        <row r="992">
          <cell r="A992" t="str">
            <v>RIFTACE INSURANCE AGENCY</v>
          </cell>
          <cell r="B992">
            <v>47565</v>
          </cell>
          <cell r="C992">
            <v>1361633</v>
          </cell>
        </row>
        <row r="993">
          <cell r="A993" t="str">
            <v>SOPHIA ANNE MWIHAKI HIUHU</v>
          </cell>
          <cell r="B993">
            <v>47035</v>
          </cell>
          <cell r="C993">
            <v>1302846</v>
          </cell>
        </row>
        <row r="994">
          <cell r="A994" t="str">
            <v>VIACOM INSURANCE AGENCY ZIPPORAH WARIRA</v>
          </cell>
          <cell r="B994">
            <v>46900</v>
          </cell>
          <cell r="C994">
            <v>1943</v>
          </cell>
        </row>
        <row r="995">
          <cell r="A995" t="str">
            <v>ROBERT KIOKO MUTINDA</v>
          </cell>
          <cell r="B995">
            <v>46200</v>
          </cell>
          <cell r="C995">
            <v>1308215</v>
          </cell>
        </row>
        <row r="996">
          <cell r="A996" t="str">
            <v>PRISCILLA GATHIGIA WACERA</v>
          </cell>
          <cell r="B996">
            <v>46200</v>
          </cell>
          <cell r="C996">
            <v>1336810</v>
          </cell>
        </row>
        <row r="997">
          <cell r="A997" t="str">
            <v>AGNES JEPNGETICH MUTAI</v>
          </cell>
          <cell r="B997">
            <v>46200</v>
          </cell>
          <cell r="C997">
            <v>1342312</v>
          </cell>
        </row>
        <row r="998">
          <cell r="A998" t="str">
            <v>MAQO INSURANCE AGENCY</v>
          </cell>
          <cell r="B998">
            <v>46000</v>
          </cell>
          <cell r="C998">
            <v>1197046</v>
          </cell>
        </row>
        <row r="999">
          <cell r="A999" t="str">
            <v>ALISONS INSURANCE AGENCY LTD</v>
          </cell>
          <cell r="B999">
            <v>46000</v>
          </cell>
          <cell r="C999">
            <v>1385598</v>
          </cell>
        </row>
        <row r="1000">
          <cell r="A1000" t="str">
            <v>MOHANLAL D. KHETIA INSURANCE AGENCY</v>
          </cell>
          <cell r="B1000">
            <v>45900</v>
          </cell>
          <cell r="C1000">
            <v>1238702</v>
          </cell>
        </row>
        <row r="1001">
          <cell r="A1001" t="str">
            <v>BAROBA INSURANCE AGENCY</v>
          </cell>
          <cell r="B1001">
            <v>44700</v>
          </cell>
          <cell r="C1001">
            <v>11504995</v>
          </cell>
        </row>
        <row r="1002">
          <cell r="A1002" t="str">
            <v>RACHEL KINAH JOMBO</v>
          </cell>
          <cell r="B1002">
            <v>44700</v>
          </cell>
          <cell r="C1002">
            <v>18073</v>
          </cell>
          <cell r="E1002">
            <v>18073</v>
          </cell>
        </row>
        <row r="1003">
          <cell r="A1003" t="str">
            <v>CHRISTINE MWENDE KILIKA</v>
          </cell>
          <cell r="B1003">
            <v>44400</v>
          </cell>
          <cell r="C1003">
            <v>162010</v>
          </cell>
        </row>
        <row r="1004">
          <cell r="A1004" t="str">
            <v>SIMON KIRAGURI</v>
          </cell>
          <cell r="B1004">
            <v>44300</v>
          </cell>
          <cell r="C1004">
            <v>13760</v>
          </cell>
        </row>
        <row r="1005">
          <cell r="A1005" t="str">
            <v>MARY WANJA MUNYI</v>
          </cell>
          <cell r="B1005">
            <v>44300</v>
          </cell>
          <cell r="C1005">
            <v>11433697</v>
          </cell>
        </row>
        <row r="1006">
          <cell r="A1006" t="str">
            <v>BHATSON INSURANCE AGENCY</v>
          </cell>
          <cell r="B1006">
            <v>43780</v>
          </cell>
          <cell r="C1006">
            <v>1314</v>
          </cell>
        </row>
        <row r="1007">
          <cell r="A1007" t="str">
            <v>LEAH NJERI KAMANDE</v>
          </cell>
          <cell r="B1007">
            <v>43600</v>
          </cell>
          <cell r="C1007">
            <v>1380346</v>
          </cell>
        </row>
        <row r="1008">
          <cell r="A1008" t="str">
            <v>LOISE WANDERWA KIMANI</v>
          </cell>
          <cell r="B1008">
            <v>42250</v>
          </cell>
          <cell r="C1008">
            <v>1385591</v>
          </cell>
        </row>
        <row r="1009">
          <cell r="A1009" t="str">
            <v>PHILISTER ATIENO AMIMO</v>
          </cell>
          <cell r="B1009">
            <v>41400</v>
          </cell>
          <cell r="C1009">
            <v>13756</v>
          </cell>
        </row>
        <row r="1010">
          <cell r="A1010" t="str">
            <v>GAISY INSURANCE AGENCY</v>
          </cell>
          <cell r="B1010">
            <v>41400</v>
          </cell>
          <cell r="C1010">
            <v>190963</v>
          </cell>
        </row>
        <row r="1011">
          <cell r="A1011" t="str">
            <v>LYDIAH WAMBUI</v>
          </cell>
          <cell r="B1011">
            <v>41055</v>
          </cell>
          <cell r="C1011">
            <v>13804</v>
          </cell>
        </row>
        <row r="1012">
          <cell r="A1012" t="str">
            <v>CORNELL INSURANCE AGENCY</v>
          </cell>
          <cell r="B1012">
            <v>40900</v>
          </cell>
          <cell r="C1012">
            <v>1148</v>
          </cell>
        </row>
        <row r="1013">
          <cell r="A1013" t="str">
            <v>LILY KAGIO MWANGI</v>
          </cell>
          <cell r="B1013">
            <v>40900</v>
          </cell>
          <cell r="C1013">
            <v>110585</v>
          </cell>
        </row>
        <row r="1014">
          <cell r="A1014" t="str">
            <v>JOSKAND INSURANCE AGENCY</v>
          </cell>
          <cell r="B1014">
            <v>40900</v>
          </cell>
          <cell r="C1014">
            <v>1191953</v>
          </cell>
        </row>
        <row r="1015">
          <cell r="A1015" t="str">
            <v>DENNIS KAMAU MWANGI</v>
          </cell>
          <cell r="B1015">
            <v>40900</v>
          </cell>
          <cell r="C1015">
            <v>1348944</v>
          </cell>
        </row>
        <row r="1016">
          <cell r="A1016" t="str">
            <v>EVELYNE AKINYI ODHIAMBO</v>
          </cell>
          <cell r="B1016">
            <v>40800</v>
          </cell>
          <cell r="C1016">
            <v>1406257</v>
          </cell>
        </row>
        <row r="1017">
          <cell r="A1017" t="str">
            <v>MARIAH KIRUI CHEROTICH</v>
          </cell>
          <cell r="B1017">
            <v>40500</v>
          </cell>
          <cell r="C1017">
            <v>1197038</v>
          </cell>
        </row>
        <row r="1018">
          <cell r="A1018" t="str">
            <v>VIVACITY INSURANCE AGENCY</v>
          </cell>
          <cell r="B1018">
            <v>40000</v>
          </cell>
          <cell r="E1018" t="e">
            <v>#N/A</v>
          </cell>
        </row>
        <row r="1019">
          <cell r="A1019" t="str">
            <v>AGNES NJOKI MUKERA</v>
          </cell>
          <cell r="B1019">
            <v>40000</v>
          </cell>
          <cell r="C1019">
            <v>110736</v>
          </cell>
        </row>
        <row r="1020">
          <cell r="A1020" t="str">
            <v>FORTIS INSURANCE AGENCY LTD</v>
          </cell>
          <cell r="B1020">
            <v>39800</v>
          </cell>
          <cell r="C1020">
            <v>1209810</v>
          </cell>
        </row>
        <row r="1021">
          <cell r="A1021" t="str">
            <v>S BENTA ADHIAMBO SUMBA</v>
          </cell>
          <cell r="B1021">
            <v>39800</v>
          </cell>
          <cell r="C1021">
            <v>11565675</v>
          </cell>
        </row>
        <row r="1022">
          <cell r="A1022" t="str">
            <v>ROBINSON NGIGE NDICHU</v>
          </cell>
          <cell r="B1022">
            <v>39800</v>
          </cell>
          <cell r="C1022">
            <v>11568987</v>
          </cell>
        </row>
        <row r="1023">
          <cell r="A1023" t="str">
            <v>VIGILANCE AYUMA CHITILA</v>
          </cell>
          <cell r="B1023">
            <v>38880</v>
          </cell>
          <cell r="C1023">
            <v>1354471</v>
          </cell>
        </row>
        <row r="1024">
          <cell r="A1024" t="str">
            <v>SIGNATURE INSURANCE AGENCY</v>
          </cell>
          <cell r="B1024">
            <v>38300</v>
          </cell>
          <cell r="C1024">
            <v>13852</v>
          </cell>
        </row>
        <row r="1025">
          <cell r="A1025" t="str">
            <v>AGILLIENT INSURANCE AGENCY LIMITED</v>
          </cell>
          <cell r="B1025">
            <v>37600</v>
          </cell>
          <cell r="C1025">
            <v>1136</v>
          </cell>
        </row>
        <row r="1026">
          <cell r="A1026" t="str">
            <v>MALAI INSURANCE AGENCY</v>
          </cell>
          <cell r="B1026">
            <v>37600</v>
          </cell>
          <cell r="C1026">
            <v>11433753</v>
          </cell>
        </row>
        <row r="1027">
          <cell r="A1027" t="str">
            <v>MANYIBE MICHEAL OMWENGA</v>
          </cell>
          <cell r="B1027">
            <v>37600</v>
          </cell>
          <cell r="C1027">
            <v>11524280</v>
          </cell>
        </row>
        <row r="1028">
          <cell r="A1028" t="str">
            <v>SHEILA ADHIAMBO</v>
          </cell>
          <cell r="B1028">
            <v>37000</v>
          </cell>
          <cell r="C1028">
            <v>11455720</v>
          </cell>
        </row>
        <row r="1029">
          <cell r="A1029" t="str">
            <v>DANIEL DANIEL A AMUNABI</v>
          </cell>
          <cell r="B1029">
            <v>36740</v>
          </cell>
          <cell r="C1029">
            <v>1311443</v>
          </cell>
        </row>
        <row r="1030">
          <cell r="A1030" t="str">
            <v>SHEWANI INSURANCE AGENCY</v>
          </cell>
          <cell r="B1030">
            <v>36100</v>
          </cell>
          <cell r="C1030">
            <v>1279725</v>
          </cell>
        </row>
        <row r="1031">
          <cell r="A1031" t="str">
            <v>MAUREEN AKINYI OTAKO</v>
          </cell>
          <cell r="B1031">
            <v>35800</v>
          </cell>
          <cell r="E1031" t="e">
            <v>#N/A</v>
          </cell>
        </row>
        <row r="1032">
          <cell r="A1032" t="str">
            <v>DORCAS WANJIKU GITAU</v>
          </cell>
          <cell r="B1032">
            <v>34860</v>
          </cell>
          <cell r="C1032">
            <v>152861</v>
          </cell>
        </row>
        <row r="1033">
          <cell r="A1033" t="str">
            <v>JOYCE JERONO SEREM</v>
          </cell>
          <cell r="B1033">
            <v>33400</v>
          </cell>
          <cell r="C1033">
            <v>1339622</v>
          </cell>
        </row>
        <row r="1034">
          <cell r="A1034" t="str">
            <v>CHARLES OKWARO</v>
          </cell>
          <cell r="B1034">
            <v>33300</v>
          </cell>
          <cell r="E1034" t="e">
            <v>#N/A</v>
          </cell>
        </row>
        <row r="1035">
          <cell r="A1035" t="str">
            <v>JOHANA WAIGWA	 NDERE</v>
          </cell>
          <cell r="B1035">
            <v>33241</v>
          </cell>
          <cell r="E1035" t="e">
            <v>#N/A</v>
          </cell>
        </row>
        <row r="1036">
          <cell r="A1036" t="str">
            <v>PASSEND INSURANCE AGENCY</v>
          </cell>
          <cell r="B1036">
            <v>33200</v>
          </cell>
          <cell r="C1036">
            <v>1316400</v>
          </cell>
        </row>
        <row r="1037">
          <cell r="A1037" t="str">
            <v>NOBEL INSURANCE AGENCY</v>
          </cell>
          <cell r="B1037">
            <v>33000</v>
          </cell>
          <cell r="C1037">
            <v>16832</v>
          </cell>
        </row>
        <row r="1038">
          <cell r="A1038" t="str">
            <v>NJAGI MARY IMMACULATE MWIHAKI</v>
          </cell>
          <cell r="B1038">
            <v>33000</v>
          </cell>
          <cell r="C1038">
            <v>1384164</v>
          </cell>
        </row>
        <row r="1039">
          <cell r="A1039" t="str">
            <v>PENINAH WANJIRU MUTHUA</v>
          </cell>
          <cell r="B1039">
            <v>32500</v>
          </cell>
          <cell r="C1039">
            <v>1369553</v>
          </cell>
        </row>
        <row r="1040">
          <cell r="A1040" t="str">
            <v>CONSERVE INSURANCE AGENCY LIMITED</v>
          </cell>
          <cell r="B1040">
            <v>32500</v>
          </cell>
          <cell r="C1040">
            <v>11551279</v>
          </cell>
        </row>
        <row r="1041">
          <cell r="A1041" t="str">
            <v>LINET ATIENO OGINGA</v>
          </cell>
          <cell r="B1041">
            <v>32400</v>
          </cell>
          <cell r="C1041">
            <v>18074</v>
          </cell>
        </row>
        <row r="1042">
          <cell r="A1042" t="str">
            <v>MHT INSURANCE AGENCY LIMITED</v>
          </cell>
          <cell r="B1042">
            <v>32400</v>
          </cell>
          <cell r="C1042">
            <v>11458008</v>
          </cell>
        </row>
        <row r="1043">
          <cell r="A1043" t="str">
            <v>S JOAN SHITOE MUNAYI</v>
          </cell>
          <cell r="B1043">
            <v>32400</v>
          </cell>
          <cell r="C1043">
            <v>11519238</v>
          </cell>
        </row>
        <row r="1044">
          <cell r="A1044" t="str">
            <v>JENNIFER MUNYIVA MUMANTHI</v>
          </cell>
          <cell r="B1044">
            <v>32400</v>
          </cell>
          <cell r="C1044">
            <v>11569051</v>
          </cell>
        </row>
        <row r="1045">
          <cell r="A1045" t="str">
            <v>BENTA WANJIKU MAINA</v>
          </cell>
          <cell r="B1045">
            <v>32400</v>
          </cell>
          <cell r="C1045">
            <v>11676074</v>
          </cell>
          <cell r="E1045">
            <v>11676074</v>
          </cell>
        </row>
        <row r="1046">
          <cell r="A1046" t="str">
            <v>WINFRED MURUGI KINYUA</v>
          </cell>
          <cell r="B1046">
            <v>32400</v>
          </cell>
          <cell r="C1046">
            <v>11681760</v>
          </cell>
          <cell r="E1046">
            <v>11681760</v>
          </cell>
        </row>
        <row r="1047">
          <cell r="A1047" t="str">
            <v>BENJAMIN MURINDA</v>
          </cell>
          <cell r="B1047">
            <v>31700</v>
          </cell>
          <cell r="C1047">
            <v>110683</v>
          </cell>
        </row>
        <row r="1048">
          <cell r="A1048" t="str">
            <v>PERTH INSURANCE AGENCY</v>
          </cell>
          <cell r="B1048">
            <v>30100</v>
          </cell>
          <cell r="C1048">
            <v>114545</v>
          </cell>
        </row>
        <row r="1049">
          <cell r="A1049" t="str">
            <v>JOSPHAT GWARO OMAYO</v>
          </cell>
          <cell r="B1049">
            <v>29743.39</v>
          </cell>
          <cell r="C1049">
            <v>1187045</v>
          </cell>
        </row>
        <row r="1050">
          <cell r="A1050" t="str">
            <v>IRENE CHEBET KIPTALAM</v>
          </cell>
          <cell r="B1050">
            <v>28000</v>
          </cell>
          <cell r="E1050" t="e">
            <v>#N/A</v>
          </cell>
        </row>
        <row r="1051">
          <cell r="A1051" t="str">
            <v>LYDIA KHEVALI SHIMAKA</v>
          </cell>
          <cell r="B1051">
            <v>27200</v>
          </cell>
          <cell r="C1051">
            <v>11435573</v>
          </cell>
        </row>
        <row r="1052">
          <cell r="A1052" t="str">
            <v>LIZER MUTHONI MURIUKI</v>
          </cell>
          <cell r="B1052">
            <v>27200</v>
          </cell>
          <cell r="C1052">
            <v>13809</v>
          </cell>
          <cell r="E1052">
            <v>13809</v>
          </cell>
        </row>
        <row r="1053">
          <cell r="A1053" t="str">
            <v>MARY WANJIRU KABAKI</v>
          </cell>
          <cell r="B1053">
            <v>27000</v>
          </cell>
          <cell r="C1053">
            <v>11650362</v>
          </cell>
          <cell r="E1053">
            <v>11650362</v>
          </cell>
        </row>
        <row r="1054">
          <cell r="A1054" t="str">
            <v>PETER K KARANJA</v>
          </cell>
          <cell r="B1054">
            <v>26100</v>
          </cell>
          <cell r="C1054">
            <v>116090</v>
          </cell>
        </row>
        <row r="1055">
          <cell r="A1055" t="str">
            <v>ROSEBELL KIRIBA</v>
          </cell>
          <cell r="B1055">
            <v>26100</v>
          </cell>
          <cell r="C1055">
            <v>1373803</v>
          </cell>
        </row>
        <row r="1056">
          <cell r="A1056" t="str">
            <v>KINITI LAKESIDE INSURANCE AGENCY</v>
          </cell>
          <cell r="B1056">
            <v>26100</v>
          </cell>
          <cell r="C1056">
            <v>11430232</v>
          </cell>
          <cell r="E1056">
            <v>11430232</v>
          </cell>
        </row>
        <row r="1057">
          <cell r="A1057" t="str">
            <v>EDWARD WAIRAGU WAITHAKA</v>
          </cell>
          <cell r="B1057">
            <v>26100</v>
          </cell>
          <cell r="C1057">
            <v>11640389</v>
          </cell>
          <cell r="E1057">
            <v>11640389</v>
          </cell>
        </row>
        <row r="1058">
          <cell r="A1058" t="str">
            <v>VALUE POINT INSURANCE AGENCY</v>
          </cell>
          <cell r="B1058">
            <v>23320</v>
          </cell>
          <cell r="C1058">
            <v>16900</v>
          </cell>
        </row>
        <row r="1059">
          <cell r="A1059" t="str">
            <v>MARTIN MUYA GACHERU</v>
          </cell>
          <cell r="B1059">
            <v>23309.34</v>
          </cell>
          <cell r="C1059">
            <v>13725</v>
          </cell>
        </row>
        <row r="1060">
          <cell r="A1060" t="str">
            <v>GODFREY MWITI MWAMBIA</v>
          </cell>
          <cell r="B1060">
            <v>23205</v>
          </cell>
          <cell r="C1060">
            <v>1209084</v>
          </cell>
        </row>
        <row r="1061">
          <cell r="A1061" t="str">
            <v>CATHERINE NJERI MIRUNGU</v>
          </cell>
          <cell r="B1061">
            <v>23100</v>
          </cell>
          <cell r="E1061" t="e">
            <v>#N/A</v>
          </cell>
        </row>
        <row r="1062">
          <cell r="A1062" t="str">
            <v>ONYANGO MASABA ERIC</v>
          </cell>
          <cell r="B1062">
            <v>22490</v>
          </cell>
          <cell r="C1062">
            <v>11424001</v>
          </cell>
        </row>
        <row r="1063">
          <cell r="A1063" t="str">
            <v>ESTHER KASEE MAKUMI</v>
          </cell>
          <cell r="B1063">
            <v>22300</v>
          </cell>
          <cell r="C1063">
            <v>11424092</v>
          </cell>
        </row>
        <row r="1064">
          <cell r="A1064" t="str">
            <v>PLAN B INSURANCE AGENCY</v>
          </cell>
          <cell r="B1064">
            <v>22260</v>
          </cell>
          <cell r="C1064">
            <v>17108</v>
          </cell>
        </row>
        <row r="1065">
          <cell r="A1065" t="str">
            <v>VIRGINIA WANJUGU KAMOTHO</v>
          </cell>
          <cell r="B1065">
            <v>21400</v>
          </cell>
          <cell r="C1065">
            <v>115069</v>
          </cell>
        </row>
        <row r="1066">
          <cell r="A1066" t="str">
            <v>PATRICE MGANGA TEKA</v>
          </cell>
          <cell r="B1066">
            <v>21400</v>
          </cell>
          <cell r="C1066">
            <v>116126</v>
          </cell>
        </row>
        <row r="1067">
          <cell r="A1067" t="str">
            <v>RUTH NYAMBURA WANYOIKE</v>
          </cell>
          <cell r="B1067">
            <v>20800</v>
          </cell>
          <cell r="C1067">
            <v>11560352</v>
          </cell>
        </row>
        <row r="1068">
          <cell r="A1068" t="str">
            <v>VEROPE INSURANCE AGENCY</v>
          </cell>
          <cell r="B1068">
            <v>18165</v>
          </cell>
          <cell r="C1068">
            <v>192138</v>
          </cell>
        </row>
        <row r="1069">
          <cell r="A1069" t="str">
            <v>CAROLINE WAIRIMU MIRICHO</v>
          </cell>
          <cell r="B1069">
            <v>17300</v>
          </cell>
          <cell r="C1069">
            <v>11423586</v>
          </cell>
        </row>
        <row r="1070">
          <cell r="A1070" t="str">
            <v>NANCY NANCY GITONGA</v>
          </cell>
          <cell r="B1070">
            <v>14200</v>
          </cell>
          <cell r="C1070">
            <v>11444599</v>
          </cell>
        </row>
        <row r="1071">
          <cell r="A1071" t="str">
            <v>NANCY NJERI GICHINGA</v>
          </cell>
          <cell r="B1071">
            <v>13600</v>
          </cell>
          <cell r="E1071" t="e">
            <v>#N/A</v>
          </cell>
        </row>
        <row r="1072">
          <cell r="A1072" t="str">
            <v>SOLANA INSURANCE AGENCY</v>
          </cell>
          <cell r="B1072">
            <v>13600</v>
          </cell>
          <cell r="C1072">
            <v>112293</v>
          </cell>
        </row>
        <row r="1073">
          <cell r="A1073" t="str">
            <v>GRACE WANJA MURIUKI</v>
          </cell>
          <cell r="B1073">
            <v>13600</v>
          </cell>
          <cell r="C1073">
            <v>152953</v>
          </cell>
        </row>
        <row r="1074">
          <cell r="A1074" t="str">
            <v>JOSHMART INSURANCE AGENCY</v>
          </cell>
          <cell r="B1074">
            <v>13600</v>
          </cell>
          <cell r="C1074">
            <v>1369792</v>
          </cell>
        </row>
        <row r="1075">
          <cell r="A1075" t="str">
            <v>NATHAN WAMBUA KITILA</v>
          </cell>
          <cell r="B1075">
            <v>13600</v>
          </cell>
          <cell r="C1075">
            <v>11654240</v>
          </cell>
          <cell r="E1075">
            <v>11654240</v>
          </cell>
        </row>
        <row r="1076">
          <cell r="A1076" t="str">
            <v>AYUB NJERU NJIRU</v>
          </cell>
          <cell r="B1076">
            <v>13600</v>
          </cell>
          <cell r="C1076">
            <v>11654404</v>
          </cell>
          <cell r="E1076">
            <v>11654404</v>
          </cell>
        </row>
        <row r="1077">
          <cell r="A1077" t="str">
            <v>HEALTHWATCH INSURANCE AGENCY</v>
          </cell>
          <cell r="B1077">
            <v>13045.06</v>
          </cell>
          <cell r="C1077">
            <v>164247</v>
          </cell>
        </row>
        <row r="1078">
          <cell r="A1078" t="str">
            <v>CAROLINE WANGUI NDERITU</v>
          </cell>
          <cell r="B1078">
            <v>9360</v>
          </cell>
          <cell r="C1078">
            <v>11444590</v>
          </cell>
        </row>
        <row r="1079">
          <cell r="A1079" t="str">
            <v>RISKMAN INSURANCE AGENCY</v>
          </cell>
          <cell r="B1079">
            <v>-21976.71</v>
          </cell>
          <cell r="C1079">
            <v>1363660</v>
          </cell>
        </row>
        <row r="1080">
          <cell r="A1080" t="str">
            <v>MALTA INSURANCE AGENCY LIMITED</v>
          </cell>
          <cell r="B1080">
            <v>-23140.33</v>
          </cell>
          <cell r="C1080">
            <v>115462</v>
          </cell>
        </row>
        <row r="1081">
          <cell r="A1081" t="str">
            <v>JOHN ODADA AWITI</v>
          </cell>
          <cell r="B1081">
            <v>-35307.49</v>
          </cell>
          <cell r="C1081">
            <v>1342738</v>
          </cell>
        </row>
        <row r="1082">
          <cell r="A1082" t="str">
            <v>CRUISE INSURANCE AGENCY</v>
          </cell>
          <cell r="B1082">
            <v>-189802.86000000016</v>
          </cell>
          <cell r="C1082">
            <v>1281855</v>
          </cell>
        </row>
      </sheetData>
      <sheetData sheetId="5"/>
      <sheetData sheetId="6"/>
      <sheetData sheetId="7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P&amp;L Account"/>
      <sheetName val="Bal Sheet"/>
      <sheetName val="SOCF"/>
      <sheetName val="TB"/>
      <sheetName val="Sheet1"/>
      <sheetName val="Fixed asset Movement Schedule"/>
      <sheetName val="SCE"/>
      <sheetName val="Sheet2"/>
    </sheetNames>
    <sheetDataSet>
      <sheetData sheetId="0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3534640</v>
          </cell>
          <cell r="G3">
            <v>0</v>
          </cell>
          <cell r="H3">
            <v>3534640</v>
          </cell>
          <cell r="I3">
            <v>0</v>
          </cell>
          <cell r="J3">
            <v>3534640</v>
          </cell>
          <cell r="K3">
            <v>-1799604</v>
          </cell>
        </row>
        <row r="4">
          <cell r="F4">
            <v>280000</v>
          </cell>
          <cell r="G4">
            <v>0</v>
          </cell>
          <cell r="H4">
            <v>280000</v>
          </cell>
          <cell r="I4">
            <v>0</v>
          </cell>
          <cell r="J4">
            <v>280000</v>
          </cell>
          <cell r="K4">
            <v>0</v>
          </cell>
        </row>
        <row r="5">
          <cell r="F5">
            <v>5280592</v>
          </cell>
          <cell r="G5">
            <v>0</v>
          </cell>
          <cell r="H5">
            <v>5280592</v>
          </cell>
          <cell r="I5">
            <v>0</v>
          </cell>
          <cell r="J5">
            <v>5280592</v>
          </cell>
          <cell r="K5">
            <v>40203134</v>
          </cell>
        </row>
        <row r="6">
          <cell r="F6">
            <v>2888944</v>
          </cell>
          <cell r="G6">
            <v>0</v>
          </cell>
          <cell r="H6">
            <v>2888944</v>
          </cell>
          <cell r="I6">
            <v>0</v>
          </cell>
          <cell r="J6">
            <v>2888944</v>
          </cell>
          <cell r="K6">
            <v>1186026</v>
          </cell>
        </row>
        <row r="7">
          <cell r="F7">
            <v>4573536</v>
          </cell>
          <cell r="G7">
            <v>0</v>
          </cell>
          <cell r="H7">
            <v>4573536</v>
          </cell>
          <cell r="I7">
            <v>0</v>
          </cell>
          <cell r="J7">
            <v>4573536</v>
          </cell>
          <cell r="K7">
            <v>15636802</v>
          </cell>
        </row>
        <row r="8">
          <cell r="F8">
            <v>-5904752</v>
          </cell>
          <cell r="G8">
            <v>0</v>
          </cell>
          <cell r="H8">
            <v>-5904752</v>
          </cell>
          <cell r="I8">
            <v>0</v>
          </cell>
          <cell r="J8">
            <v>-5904752</v>
          </cell>
          <cell r="K8">
            <v>-151863</v>
          </cell>
        </row>
        <row r="9">
          <cell r="F9">
            <v>1959760</v>
          </cell>
          <cell r="G9">
            <v>0</v>
          </cell>
          <cell r="H9">
            <v>1959760</v>
          </cell>
          <cell r="I9">
            <v>0</v>
          </cell>
          <cell r="J9">
            <v>1959760</v>
          </cell>
          <cell r="K9">
            <v>632995518</v>
          </cell>
        </row>
        <row r="10">
          <cell r="F10">
            <v>12612720</v>
          </cell>
          <cell r="G10">
            <v>0</v>
          </cell>
          <cell r="H10">
            <v>12612720</v>
          </cell>
          <cell r="I10">
            <v>0</v>
          </cell>
          <cell r="J10">
            <v>12612720</v>
          </cell>
          <cell r="K10">
            <v>688070013</v>
          </cell>
        </row>
        <row r="12">
          <cell r="F12">
            <v>713660000</v>
          </cell>
          <cell r="G12">
            <v>0</v>
          </cell>
          <cell r="H12">
            <v>713660000</v>
          </cell>
          <cell r="I12">
            <v>0</v>
          </cell>
          <cell r="J12">
            <v>713660000</v>
          </cell>
          <cell r="K12">
            <v>0</v>
          </cell>
        </row>
        <row r="13">
          <cell r="F13">
            <v>713660000</v>
          </cell>
          <cell r="G13">
            <v>0</v>
          </cell>
          <cell r="H13">
            <v>713660000</v>
          </cell>
          <cell r="I13">
            <v>0</v>
          </cell>
          <cell r="J13">
            <v>71366000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20796800</v>
          </cell>
          <cell r="G17">
            <v>0</v>
          </cell>
          <cell r="H17">
            <v>20796800</v>
          </cell>
          <cell r="I17">
            <v>0</v>
          </cell>
          <cell r="J17">
            <v>20796800</v>
          </cell>
          <cell r="K17">
            <v>25457902.199999999</v>
          </cell>
        </row>
        <row r="18">
          <cell r="F18">
            <v>20796800</v>
          </cell>
          <cell r="G18">
            <v>0</v>
          </cell>
          <cell r="H18">
            <v>20796800</v>
          </cell>
          <cell r="I18">
            <v>0</v>
          </cell>
          <cell r="J18">
            <v>20796800</v>
          </cell>
          <cell r="K18">
            <v>25457902.199999999</v>
          </cell>
        </row>
        <row r="20">
          <cell r="F20">
            <v>17308944</v>
          </cell>
          <cell r="G20">
            <v>0</v>
          </cell>
          <cell r="H20">
            <v>17308944</v>
          </cell>
          <cell r="I20">
            <v>0</v>
          </cell>
          <cell r="J20">
            <v>17308944</v>
          </cell>
          <cell r="K20">
            <v>14714739.6</v>
          </cell>
        </row>
        <row r="21">
          <cell r="F21">
            <v>20196000</v>
          </cell>
          <cell r="G21">
            <v>0</v>
          </cell>
          <cell r="H21">
            <v>20196000</v>
          </cell>
          <cell r="I21">
            <v>0</v>
          </cell>
          <cell r="J21">
            <v>20196000</v>
          </cell>
          <cell r="K21">
            <v>14426411</v>
          </cell>
        </row>
        <row r="22">
          <cell r="F22">
            <v>16</v>
          </cell>
          <cell r="G22">
            <v>0</v>
          </cell>
          <cell r="H22">
            <v>16</v>
          </cell>
          <cell r="I22">
            <v>0</v>
          </cell>
          <cell r="J22">
            <v>16</v>
          </cell>
          <cell r="K22">
            <v>15</v>
          </cell>
        </row>
        <row r="23">
          <cell r="F23">
            <v>-82672</v>
          </cell>
          <cell r="G23">
            <v>0</v>
          </cell>
          <cell r="H23">
            <v>-82672</v>
          </cell>
          <cell r="I23">
            <v>0</v>
          </cell>
          <cell r="J23">
            <v>-82672</v>
          </cell>
          <cell r="K23">
            <v>-78538</v>
          </cell>
        </row>
        <row r="24">
          <cell r="F24">
            <v>-4800</v>
          </cell>
          <cell r="G24">
            <v>0</v>
          </cell>
          <cell r="H24">
            <v>-4800</v>
          </cell>
          <cell r="I24">
            <v>0</v>
          </cell>
          <cell r="J24">
            <v>-4800</v>
          </cell>
          <cell r="K24">
            <v>0</v>
          </cell>
        </row>
        <row r="25">
          <cell r="F25">
            <v>31530048</v>
          </cell>
          <cell r="G25">
            <v>0</v>
          </cell>
          <cell r="H25">
            <v>31530048</v>
          </cell>
          <cell r="I25">
            <v>0</v>
          </cell>
          <cell r="J25">
            <v>31530048</v>
          </cell>
          <cell r="K25">
            <v>91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68947536</v>
          </cell>
          <cell r="G27">
            <v>0</v>
          </cell>
          <cell r="H27">
            <v>68947536</v>
          </cell>
          <cell r="I27">
            <v>0</v>
          </cell>
          <cell r="J27">
            <v>68947536</v>
          </cell>
          <cell r="K27">
            <v>29062718.600000001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40">
          <cell r="F40">
            <v>35914288</v>
          </cell>
          <cell r="G40">
            <v>0</v>
          </cell>
          <cell r="H40">
            <v>35914288</v>
          </cell>
          <cell r="I40">
            <v>0</v>
          </cell>
          <cell r="J40">
            <v>35914288</v>
          </cell>
          <cell r="K40">
            <v>24360994</v>
          </cell>
        </row>
        <row r="41">
          <cell r="F41">
            <v>-19799664</v>
          </cell>
          <cell r="G41">
            <v>0</v>
          </cell>
          <cell r="H41">
            <v>-19799664</v>
          </cell>
          <cell r="I41">
            <v>0</v>
          </cell>
          <cell r="J41">
            <v>-19799664</v>
          </cell>
          <cell r="K41">
            <v>-9434503</v>
          </cell>
        </row>
        <row r="42">
          <cell r="F42">
            <v>15548960</v>
          </cell>
          <cell r="G42">
            <v>0</v>
          </cell>
          <cell r="H42">
            <v>15548960</v>
          </cell>
          <cell r="I42">
            <v>0</v>
          </cell>
          <cell r="J42">
            <v>15548960</v>
          </cell>
          <cell r="K42">
            <v>14771512</v>
          </cell>
        </row>
        <row r="43">
          <cell r="F43">
            <v>-5871552</v>
          </cell>
          <cell r="G43">
            <v>0</v>
          </cell>
          <cell r="H43">
            <v>-5871552</v>
          </cell>
          <cell r="I43">
            <v>0</v>
          </cell>
          <cell r="J43">
            <v>-5871552</v>
          </cell>
          <cell r="K43">
            <v>-3731630</v>
          </cell>
        </row>
        <row r="44">
          <cell r="F44">
            <v>83051856</v>
          </cell>
          <cell r="G44">
            <v>0</v>
          </cell>
          <cell r="H44">
            <v>83051856</v>
          </cell>
          <cell r="I44">
            <v>0</v>
          </cell>
          <cell r="J44">
            <v>83051856</v>
          </cell>
          <cell r="K44">
            <v>60077696</v>
          </cell>
        </row>
        <row r="45">
          <cell r="F45">
            <v>-25989792</v>
          </cell>
          <cell r="G45">
            <v>0</v>
          </cell>
          <cell r="H45">
            <v>-25989792</v>
          </cell>
          <cell r="I45">
            <v>0</v>
          </cell>
          <cell r="J45">
            <v>-25989792</v>
          </cell>
          <cell r="K45">
            <v>-16459977.6</v>
          </cell>
        </row>
        <row r="46">
          <cell r="F46">
            <v>7870400</v>
          </cell>
          <cell r="G46">
            <v>0</v>
          </cell>
          <cell r="H46">
            <v>7870400</v>
          </cell>
          <cell r="I46">
            <v>0</v>
          </cell>
          <cell r="J46">
            <v>7870400</v>
          </cell>
          <cell r="K46">
            <v>7476880</v>
          </cell>
        </row>
        <row r="47">
          <cell r="F47">
            <v>-3470384</v>
          </cell>
          <cell r="G47">
            <v>0</v>
          </cell>
          <cell r="H47">
            <v>-3470384</v>
          </cell>
          <cell r="I47">
            <v>0</v>
          </cell>
          <cell r="J47">
            <v>-3470384</v>
          </cell>
          <cell r="K47">
            <v>-1801550</v>
          </cell>
        </row>
        <row r="48">
          <cell r="F48">
            <v>87254112</v>
          </cell>
          <cell r="G48">
            <v>0</v>
          </cell>
          <cell r="H48">
            <v>87254112</v>
          </cell>
          <cell r="I48">
            <v>0</v>
          </cell>
          <cell r="J48">
            <v>87254112</v>
          </cell>
          <cell r="K48">
            <v>75259421.400000006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-103681088</v>
          </cell>
          <cell r="G59">
            <v>0</v>
          </cell>
          <cell r="H59">
            <v>-103681088</v>
          </cell>
          <cell r="I59">
            <v>0</v>
          </cell>
          <cell r="J59">
            <v>-103681088</v>
          </cell>
          <cell r="K59">
            <v>-55737563.600000001</v>
          </cell>
        </row>
        <row r="60">
          <cell r="F60">
            <v>-103681088</v>
          </cell>
          <cell r="G60">
            <v>0</v>
          </cell>
          <cell r="H60">
            <v>-103681088</v>
          </cell>
          <cell r="I60">
            <v>0</v>
          </cell>
          <cell r="J60">
            <v>-103681088</v>
          </cell>
          <cell r="K60">
            <v>-55737563.600000001</v>
          </cell>
        </row>
        <row r="62">
          <cell r="F62">
            <v>-2763728</v>
          </cell>
          <cell r="G62">
            <v>0</v>
          </cell>
          <cell r="H62">
            <v>-2763728</v>
          </cell>
          <cell r="I62">
            <v>0</v>
          </cell>
          <cell r="J62">
            <v>-2763728</v>
          </cell>
          <cell r="K62">
            <v>0</v>
          </cell>
        </row>
        <row r="63">
          <cell r="F63">
            <v>-9857952</v>
          </cell>
          <cell r="G63">
            <v>0</v>
          </cell>
          <cell r="H63">
            <v>-9857952</v>
          </cell>
          <cell r="I63">
            <v>0</v>
          </cell>
          <cell r="J63">
            <v>-9857952</v>
          </cell>
          <cell r="K63">
            <v>-8233779</v>
          </cell>
        </row>
        <row r="64">
          <cell r="F64">
            <v>-84192</v>
          </cell>
          <cell r="G64">
            <v>0</v>
          </cell>
          <cell r="H64">
            <v>-84192</v>
          </cell>
          <cell r="I64">
            <v>0</v>
          </cell>
          <cell r="J64">
            <v>-84192</v>
          </cell>
          <cell r="K64">
            <v>1672</v>
          </cell>
        </row>
        <row r="65">
          <cell r="F65">
            <v>-426272</v>
          </cell>
          <cell r="G65">
            <v>0</v>
          </cell>
          <cell r="H65">
            <v>-426272</v>
          </cell>
          <cell r="I65">
            <v>0</v>
          </cell>
          <cell r="J65">
            <v>-426272</v>
          </cell>
          <cell r="K65">
            <v>-404958</v>
          </cell>
        </row>
        <row r="66">
          <cell r="F66">
            <v>-13132144</v>
          </cell>
          <cell r="G66">
            <v>0</v>
          </cell>
          <cell r="H66">
            <v>-13132144</v>
          </cell>
          <cell r="I66">
            <v>0</v>
          </cell>
          <cell r="J66">
            <v>-13132144</v>
          </cell>
          <cell r="K66">
            <v>-8637065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-93146</v>
          </cell>
        </row>
        <row r="69">
          <cell r="F69">
            <v>-423199904</v>
          </cell>
          <cell r="G69">
            <v>0</v>
          </cell>
          <cell r="H69">
            <v>-423199904</v>
          </cell>
          <cell r="I69">
            <v>0</v>
          </cell>
          <cell r="J69">
            <v>-423199904</v>
          </cell>
          <cell r="K69">
            <v>0</v>
          </cell>
        </row>
        <row r="70">
          <cell r="F70">
            <v>-423199904</v>
          </cell>
          <cell r="G70">
            <v>0</v>
          </cell>
          <cell r="H70">
            <v>-423199904</v>
          </cell>
          <cell r="I70">
            <v>0</v>
          </cell>
          <cell r="J70">
            <v>-423199904</v>
          </cell>
          <cell r="K70">
            <v>-93146</v>
          </cell>
        </row>
        <row r="72">
          <cell r="F72">
            <v>-82583248</v>
          </cell>
          <cell r="G72">
            <v>0</v>
          </cell>
          <cell r="H72">
            <v>-82583248</v>
          </cell>
          <cell r="I72">
            <v>0</v>
          </cell>
          <cell r="J72">
            <v>-82583248</v>
          </cell>
          <cell r="K72">
            <v>-3262300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-8036592</v>
          </cell>
          <cell r="G74">
            <v>0</v>
          </cell>
          <cell r="H74">
            <v>-8036592</v>
          </cell>
          <cell r="I74">
            <v>0</v>
          </cell>
          <cell r="J74">
            <v>-8036592</v>
          </cell>
          <cell r="K74">
            <v>-359313</v>
          </cell>
        </row>
        <row r="75">
          <cell r="F75">
            <v>-1784784</v>
          </cell>
          <cell r="G75">
            <v>0</v>
          </cell>
          <cell r="H75">
            <v>-1784784</v>
          </cell>
          <cell r="I75">
            <v>0</v>
          </cell>
          <cell r="J75">
            <v>-1784784</v>
          </cell>
          <cell r="K75">
            <v>159402.6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-211104</v>
          </cell>
          <cell r="G77">
            <v>0</v>
          </cell>
          <cell r="H77">
            <v>-211104</v>
          </cell>
          <cell r="I77">
            <v>0</v>
          </cell>
          <cell r="J77">
            <v>-211104</v>
          </cell>
          <cell r="K77">
            <v>-279482</v>
          </cell>
        </row>
        <row r="78">
          <cell r="F78">
            <v>-92615728</v>
          </cell>
          <cell r="G78">
            <v>0</v>
          </cell>
          <cell r="H78">
            <v>-92615728</v>
          </cell>
          <cell r="I78">
            <v>0</v>
          </cell>
          <cell r="J78">
            <v>-92615728</v>
          </cell>
          <cell r="K78">
            <v>-33102392.399999999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4">
          <cell r="F84">
            <v>-180936827</v>
          </cell>
          <cell r="G84">
            <v>0</v>
          </cell>
          <cell r="H84">
            <v>-180936827</v>
          </cell>
          <cell r="I84">
            <v>0</v>
          </cell>
          <cell r="J84">
            <v>-180936827</v>
          </cell>
          <cell r="K84">
            <v>0</v>
          </cell>
        </row>
        <row r="85">
          <cell r="F85">
            <v>-180936827</v>
          </cell>
          <cell r="G85">
            <v>0</v>
          </cell>
          <cell r="H85">
            <v>-180936827</v>
          </cell>
          <cell r="I85">
            <v>0</v>
          </cell>
          <cell r="J85">
            <v>-180936827</v>
          </cell>
          <cell r="K85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158458691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158458691</v>
          </cell>
        </row>
        <row r="91">
          <cell r="F91">
            <v>448717920</v>
          </cell>
          <cell r="G91">
            <v>0</v>
          </cell>
          <cell r="H91">
            <v>448717920</v>
          </cell>
          <cell r="I91">
            <v>0</v>
          </cell>
          <cell r="J91">
            <v>448717920</v>
          </cell>
          <cell r="K91">
            <v>415901731</v>
          </cell>
        </row>
        <row r="92">
          <cell r="F92">
            <v>448717920</v>
          </cell>
          <cell r="G92">
            <v>0</v>
          </cell>
          <cell r="H92">
            <v>448717920</v>
          </cell>
          <cell r="I92">
            <v>0</v>
          </cell>
          <cell r="J92">
            <v>448717920</v>
          </cell>
          <cell r="K92">
            <v>415901731</v>
          </cell>
        </row>
        <row r="94">
          <cell r="F94">
            <v>-2234878896</v>
          </cell>
          <cell r="G94">
            <v>0</v>
          </cell>
          <cell r="H94">
            <v>-2234878896</v>
          </cell>
          <cell r="I94">
            <v>0</v>
          </cell>
          <cell r="J94">
            <v>-2234878896</v>
          </cell>
          <cell r="K94">
            <v>-2500000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-2093614438.4000001</v>
          </cell>
        </row>
        <row r="96">
          <cell r="F96">
            <v>-2234878896</v>
          </cell>
          <cell r="G96">
            <v>0</v>
          </cell>
          <cell r="H96">
            <v>-2234878896</v>
          </cell>
          <cell r="I96">
            <v>0</v>
          </cell>
          <cell r="J96">
            <v>-2234878896</v>
          </cell>
          <cell r="K96">
            <v>-2118614438.4000001</v>
          </cell>
        </row>
        <row r="98">
          <cell r="F98">
            <v>1030751488</v>
          </cell>
          <cell r="G98">
            <v>0</v>
          </cell>
          <cell r="H98">
            <v>1030751488</v>
          </cell>
          <cell r="I98">
            <v>0</v>
          </cell>
          <cell r="J98">
            <v>1030751488</v>
          </cell>
          <cell r="K98">
            <v>592308444</v>
          </cell>
        </row>
        <row r="99">
          <cell r="F99">
            <v>1030751488</v>
          </cell>
          <cell r="G99">
            <v>0</v>
          </cell>
          <cell r="H99">
            <v>1030751488</v>
          </cell>
          <cell r="I99">
            <v>0</v>
          </cell>
          <cell r="J99">
            <v>1030751488</v>
          </cell>
          <cell r="K99">
            <v>592308444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3">
          <cell r="F103">
            <v>-197147616</v>
          </cell>
          <cell r="G103">
            <v>0</v>
          </cell>
          <cell r="H103">
            <v>-197147616</v>
          </cell>
          <cell r="I103">
            <v>0</v>
          </cell>
          <cell r="J103">
            <v>-197147616</v>
          </cell>
          <cell r="K103">
            <v>-100165484</v>
          </cell>
        </row>
        <row r="104">
          <cell r="F104">
            <v>-197147616</v>
          </cell>
          <cell r="G104">
            <v>0</v>
          </cell>
          <cell r="H104">
            <v>-197147616</v>
          </cell>
          <cell r="I104">
            <v>0</v>
          </cell>
          <cell r="J104">
            <v>-197147616</v>
          </cell>
          <cell r="K104">
            <v>-100165484</v>
          </cell>
        </row>
        <row r="106">
          <cell r="F106">
            <v>-75336288</v>
          </cell>
          <cell r="G106">
            <v>0</v>
          </cell>
          <cell r="H106">
            <v>-75336288</v>
          </cell>
          <cell r="I106">
            <v>0</v>
          </cell>
          <cell r="J106">
            <v>-75336288</v>
          </cell>
          <cell r="K106">
            <v>-136230373.19999999</v>
          </cell>
        </row>
        <row r="107">
          <cell r="F107">
            <v>-2139200</v>
          </cell>
          <cell r="G107">
            <v>0</v>
          </cell>
          <cell r="H107">
            <v>-2139200</v>
          </cell>
          <cell r="I107">
            <v>0</v>
          </cell>
          <cell r="J107">
            <v>-2139200</v>
          </cell>
          <cell r="K107">
            <v>-6634974.5999999996</v>
          </cell>
        </row>
        <row r="108">
          <cell r="F108">
            <v>-51652800</v>
          </cell>
          <cell r="G108">
            <v>0</v>
          </cell>
          <cell r="H108">
            <v>-51652800</v>
          </cell>
          <cell r="I108">
            <v>0</v>
          </cell>
          <cell r="J108">
            <v>-51652800</v>
          </cell>
          <cell r="K108">
            <v>-51380945.399999999</v>
          </cell>
        </row>
        <row r="109">
          <cell r="F109">
            <v>-676800</v>
          </cell>
          <cell r="G109">
            <v>0</v>
          </cell>
          <cell r="H109">
            <v>-676800</v>
          </cell>
          <cell r="I109">
            <v>0</v>
          </cell>
          <cell r="J109">
            <v>-676800</v>
          </cell>
          <cell r="K109">
            <v>0</v>
          </cell>
        </row>
        <row r="110">
          <cell r="F110">
            <v>-6369600</v>
          </cell>
          <cell r="G110">
            <v>0</v>
          </cell>
          <cell r="H110">
            <v>-6369600</v>
          </cell>
          <cell r="I110">
            <v>0</v>
          </cell>
          <cell r="J110">
            <v>-6369600</v>
          </cell>
          <cell r="K110">
            <v>-22397058</v>
          </cell>
        </row>
        <row r="111">
          <cell r="F111">
            <v>-59200</v>
          </cell>
          <cell r="G111">
            <v>0</v>
          </cell>
          <cell r="H111">
            <v>-59200</v>
          </cell>
          <cell r="I111">
            <v>0</v>
          </cell>
          <cell r="J111">
            <v>-59200</v>
          </cell>
          <cell r="K111">
            <v>-298920</v>
          </cell>
        </row>
        <row r="112">
          <cell r="F112">
            <v>-800000</v>
          </cell>
          <cell r="G112">
            <v>0</v>
          </cell>
          <cell r="H112">
            <v>-800000</v>
          </cell>
          <cell r="I112">
            <v>0</v>
          </cell>
          <cell r="J112">
            <v>-800000</v>
          </cell>
          <cell r="K112">
            <v>-4633260</v>
          </cell>
        </row>
        <row r="113">
          <cell r="F113">
            <v>-1030400</v>
          </cell>
          <cell r="G113">
            <v>0</v>
          </cell>
          <cell r="H113">
            <v>-1030400</v>
          </cell>
          <cell r="I113">
            <v>0</v>
          </cell>
          <cell r="J113">
            <v>-1030400</v>
          </cell>
          <cell r="K113">
            <v>-1865070</v>
          </cell>
        </row>
        <row r="114">
          <cell r="F114">
            <v>-5025600</v>
          </cell>
          <cell r="G114">
            <v>0</v>
          </cell>
          <cell r="H114">
            <v>-5025600</v>
          </cell>
          <cell r="I114">
            <v>0</v>
          </cell>
          <cell r="J114">
            <v>-5025600</v>
          </cell>
          <cell r="K114">
            <v>-1222710</v>
          </cell>
        </row>
        <row r="115">
          <cell r="F115">
            <v>-18121616</v>
          </cell>
          <cell r="G115">
            <v>0</v>
          </cell>
          <cell r="H115">
            <v>-18121616</v>
          </cell>
          <cell r="I115">
            <v>0</v>
          </cell>
          <cell r="J115">
            <v>-18121616</v>
          </cell>
          <cell r="K115">
            <v>-98348178</v>
          </cell>
        </row>
        <row r="116">
          <cell r="F116">
            <v>-38048000</v>
          </cell>
          <cell r="G116">
            <v>0</v>
          </cell>
          <cell r="H116">
            <v>-38048000</v>
          </cell>
          <cell r="I116">
            <v>0</v>
          </cell>
          <cell r="J116">
            <v>-38048000</v>
          </cell>
          <cell r="K116">
            <v>-67145700</v>
          </cell>
        </row>
        <row r="117">
          <cell r="F117">
            <v>-3357680</v>
          </cell>
          <cell r="G117">
            <v>0</v>
          </cell>
          <cell r="H117">
            <v>-3357680</v>
          </cell>
          <cell r="I117">
            <v>0</v>
          </cell>
          <cell r="J117">
            <v>-3357680</v>
          </cell>
          <cell r="K117">
            <v>-10504812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400662001</v>
          </cell>
        </row>
        <row r="119">
          <cell r="F119">
            <v>180936827</v>
          </cell>
          <cell r="G119">
            <v>0</v>
          </cell>
          <cell r="H119">
            <v>180936827</v>
          </cell>
          <cell r="I119">
            <v>0</v>
          </cell>
          <cell r="J119">
            <v>180936827</v>
          </cell>
          <cell r="K119">
            <v>0</v>
          </cell>
        </row>
        <row r="120">
          <cell r="F120">
            <v>-21680357</v>
          </cell>
          <cell r="G120">
            <v>0</v>
          </cell>
          <cell r="H120">
            <v>-21680357</v>
          </cell>
          <cell r="I120">
            <v>0</v>
          </cell>
          <cell r="J120">
            <v>-21680357</v>
          </cell>
          <cell r="K120">
            <v>-0.19999998807907104</v>
          </cell>
        </row>
        <row r="122">
          <cell r="F122">
            <v>-43833584</v>
          </cell>
          <cell r="G122">
            <v>0</v>
          </cell>
          <cell r="H122">
            <v>-43833584</v>
          </cell>
          <cell r="I122">
            <v>0</v>
          </cell>
          <cell r="J122">
            <v>-43833584</v>
          </cell>
          <cell r="K122">
            <v>-12744104</v>
          </cell>
        </row>
        <row r="123">
          <cell r="F123">
            <v>-521600</v>
          </cell>
          <cell r="G123">
            <v>0</v>
          </cell>
          <cell r="H123">
            <v>-521600</v>
          </cell>
          <cell r="I123">
            <v>0</v>
          </cell>
          <cell r="J123">
            <v>-521600</v>
          </cell>
          <cell r="K123">
            <v>0</v>
          </cell>
        </row>
        <row r="124">
          <cell r="F124">
            <v>9528336</v>
          </cell>
          <cell r="G124">
            <v>0</v>
          </cell>
          <cell r="H124">
            <v>9528336</v>
          </cell>
          <cell r="I124">
            <v>0</v>
          </cell>
          <cell r="J124">
            <v>9528336</v>
          </cell>
          <cell r="K124">
            <v>-44170</v>
          </cell>
        </row>
        <row r="125">
          <cell r="F125">
            <v>-128352</v>
          </cell>
          <cell r="G125">
            <v>0</v>
          </cell>
          <cell r="H125">
            <v>-128352</v>
          </cell>
          <cell r="I125">
            <v>0</v>
          </cell>
          <cell r="J125">
            <v>-128352</v>
          </cell>
          <cell r="K125">
            <v>0</v>
          </cell>
        </row>
        <row r="126">
          <cell r="F126">
            <v>-34955200</v>
          </cell>
          <cell r="G126">
            <v>0</v>
          </cell>
          <cell r="H126">
            <v>-34955200</v>
          </cell>
          <cell r="I126">
            <v>0</v>
          </cell>
          <cell r="J126">
            <v>-34955200</v>
          </cell>
          <cell r="K126">
            <v>-12788274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489792</v>
          </cell>
          <cell r="G129">
            <v>0</v>
          </cell>
          <cell r="H129">
            <v>489792</v>
          </cell>
          <cell r="I129">
            <v>0</v>
          </cell>
          <cell r="J129">
            <v>489792</v>
          </cell>
          <cell r="K129">
            <v>0</v>
          </cell>
        </row>
        <row r="130">
          <cell r="F130">
            <v>2400000</v>
          </cell>
          <cell r="G130">
            <v>0</v>
          </cell>
          <cell r="H130">
            <v>2400000</v>
          </cell>
          <cell r="I130">
            <v>0</v>
          </cell>
          <cell r="J130">
            <v>2400000</v>
          </cell>
          <cell r="K130">
            <v>0</v>
          </cell>
        </row>
        <row r="131">
          <cell r="F131">
            <v>2889792</v>
          </cell>
          <cell r="G131">
            <v>0</v>
          </cell>
          <cell r="H131">
            <v>2889792</v>
          </cell>
          <cell r="I131">
            <v>0</v>
          </cell>
          <cell r="J131">
            <v>2889792</v>
          </cell>
          <cell r="K131">
            <v>0</v>
          </cell>
        </row>
        <row r="133">
          <cell r="F133">
            <v>87891056</v>
          </cell>
          <cell r="G133">
            <v>0</v>
          </cell>
          <cell r="H133">
            <v>87891056</v>
          </cell>
          <cell r="I133">
            <v>0</v>
          </cell>
          <cell r="J133">
            <v>87891056</v>
          </cell>
          <cell r="K133">
            <v>42138037</v>
          </cell>
        </row>
        <row r="134">
          <cell r="F134">
            <v>15459760</v>
          </cell>
          <cell r="G134">
            <v>0</v>
          </cell>
          <cell r="H134">
            <v>15459760</v>
          </cell>
          <cell r="I134">
            <v>0</v>
          </cell>
          <cell r="J134">
            <v>15459760</v>
          </cell>
          <cell r="K134">
            <v>8876096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1273568</v>
          </cell>
          <cell r="G136">
            <v>0</v>
          </cell>
          <cell r="H136">
            <v>1273568</v>
          </cell>
          <cell r="I136">
            <v>0</v>
          </cell>
          <cell r="J136">
            <v>1273568</v>
          </cell>
          <cell r="K136">
            <v>0</v>
          </cell>
        </row>
        <row r="137">
          <cell r="F137">
            <v>104624384</v>
          </cell>
          <cell r="G137">
            <v>0</v>
          </cell>
          <cell r="H137">
            <v>104624384</v>
          </cell>
          <cell r="I137">
            <v>0</v>
          </cell>
          <cell r="J137">
            <v>104624384</v>
          </cell>
          <cell r="K137">
            <v>51014133</v>
          </cell>
        </row>
        <row r="139">
          <cell r="F139">
            <v>3594448</v>
          </cell>
          <cell r="G139">
            <v>0</v>
          </cell>
          <cell r="H139">
            <v>3594448</v>
          </cell>
          <cell r="I139">
            <v>0</v>
          </cell>
          <cell r="J139">
            <v>3594448</v>
          </cell>
          <cell r="K139">
            <v>0</v>
          </cell>
        </row>
        <row r="140">
          <cell r="F140">
            <v>5234448</v>
          </cell>
          <cell r="G140">
            <v>0</v>
          </cell>
          <cell r="H140">
            <v>5234448</v>
          </cell>
          <cell r="I140">
            <v>0</v>
          </cell>
          <cell r="J140">
            <v>5234448</v>
          </cell>
          <cell r="K140">
            <v>0</v>
          </cell>
        </row>
        <row r="141">
          <cell r="F141">
            <v>7436032</v>
          </cell>
          <cell r="G141">
            <v>0</v>
          </cell>
          <cell r="H141">
            <v>7436032</v>
          </cell>
          <cell r="I141">
            <v>0</v>
          </cell>
          <cell r="J141">
            <v>7436032</v>
          </cell>
          <cell r="K141">
            <v>0</v>
          </cell>
        </row>
        <row r="142">
          <cell r="F142">
            <v>4068720</v>
          </cell>
          <cell r="G142">
            <v>0</v>
          </cell>
          <cell r="H142">
            <v>4068720</v>
          </cell>
          <cell r="I142">
            <v>0</v>
          </cell>
          <cell r="J142">
            <v>4068720</v>
          </cell>
          <cell r="K142">
            <v>0</v>
          </cell>
        </row>
        <row r="143">
          <cell r="F143">
            <v>20333648</v>
          </cell>
          <cell r="G143">
            <v>0</v>
          </cell>
          <cell r="H143">
            <v>20333648</v>
          </cell>
          <cell r="I143">
            <v>0</v>
          </cell>
          <cell r="J143">
            <v>20333648</v>
          </cell>
          <cell r="K143">
            <v>0</v>
          </cell>
        </row>
        <row r="145">
          <cell r="F145">
            <v>8960000</v>
          </cell>
          <cell r="G145">
            <v>0</v>
          </cell>
          <cell r="H145">
            <v>8960000</v>
          </cell>
          <cell r="I145">
            <v>0</v>
          </cell>
          <cell r="J145">
            <v>8960000</v>
          </cell>
          <cell r="K145">
            <v>0</v>
          </cell>
        </row>
        <row r="146">
          <cell r="F146">
            <v>1559024</v>
          </cell>
          <cell r="G146">
            <v>0</v>
          </cell>
          <cell r="H146">
            <v>1559024</v>
          </cell>
          <cell r="I146">
            <v>0</v>
          </cell>
          <cell r="J146">
            <v>1559024</v>
          </cell>
          <cell r="K146">
            <v>72286568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1020255</v>
          </cell>
        </row>
        <row r="148">
          <cell r="F148">
            <v>51426624</v>
          </cell>
          <cell r="G148">
            <v>0</v>
          </cell>
          <cell r="H148">
            <v>51426624</v>
          </cell>
          <cell r="I148">
            <v>0</v>
          </cell>
          <cell r="J148">
            <v>51426624</v>
          </cell>
          <cell r="K148">
            <v>0</v>
          </cell>
        </row>
        <row r="149">
          <cell r="F149">
            <v>10000</v>
          </cell>
          <cell r="G149">
            <v>0</v>
          </cell>
          <cell r="H149">
            <v>10000</v>
          </cell>
          <cell r="I149">
            <v>0</v>
          </cell>
          <cell r="J149">
            <v>10000</v>
          </cell>
          <cell r="K149">
            <v>421604</v>
          </cell>
        </row>
        <row r="150">
          <cell r="F150">
            <v>5759200</v>
          </cell>
          <cell r="G150">
            <v>0</v>
          </cell>
          <cell r="H150">
            <v>5759200</v>
          </cell>
          <cell r="I150">
            <v>0</v>
          </cell>
          <cell r="J150">
            <v>5759200</v>
          </cell>
          <cell r="K150">
            <v>-312976</v>
          </cell>
        </row>
        <row r="151">
          <cell r="F151">
            <v>15841136</v>
          </cell>
          <cell r="G151">
            <v>0</v>
          </cell>
          <cell r="H151">
            <v>15841136</v>
          </cell>
          <cell r="I151">
            <v>0</v>
          </cell>
          <cell r="J151">
            <v>15841136</v>
          </cell>
          <cell r="K151">
            <v>7257396</v>
          </cell>
        </row>
        <row r="152">
          <cell r="F152">
            <v>3260288</v>
          </cell>
          <cell r="G152">
            <v>0</v>
          </cell>
          <cell r="H152">
            <v>3260288</v>
          </cell>
          <cell r="I152">
            <v>0</v>
          </cell>
          <cell r="J152">
            <v>3260288</v>
          </cell>
          <cell r="K152">
            <v>2037665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15000000</v>
          </cell>
          <cell r="G154">
            <v>0</v>
          </cell>
          <cell r="H154">
            <v>15000000</v>
          </cell>
          <cell r="I154">
            <v>0</v>
          </cell>
          <cell r="J154">
            <v>15000000</v>
          </cell>
          <cell r="K154">
            <v>0</v>
          </cell>
        </row>
        <row r="155">
          <cell r="F155">
            <v>2655168</v>
          </cell>
          <cell r="G155">
            <v>0</v>
          </cell>
          <cell r="H155">
            <v>2655168</v>
          </cell>
          <cell r="I155">
            <v>0</v>
          </cell>
          <cell r="J155">
            <v>2655168</v>
          </cell>
          <cell r="K155">
            <v>2406242</v>
          </cell>
        </row>
        <row r="156">
          <cell r="F156">
            <v>30000</v>
          </cell>
          <cell r="G156">
            <v>0</v>
          </cell>
          <cell r="H156">
            <v>30000</v>
          </cell>
          <cell r="I156">
            <v>0</v>
          </cell>
          <cell r="J156">
            <v>30000</v>
          </cell>
          <cell r="K156">
            <v>0</v>
          </cell>
        </row>
        <row r="157">
          <cell r="F157">
            <v>1038944</v>
          </cell>
          <cell r="G157">
            <v>0</v>
          </cell>
          <cell r="H157">
            <v>1038944</v>
          </cell>
          <cell r="I157">
            <v>0</v>
          </cell>
          <cell r="J157">
            <v>1038944</v>
          </cell>
          <cell r="K157">
            <v>0</v>
          </cell>
        </row>
        <row r="158">
          <cell r="F158">
            <v>290912</v>
          </cell>
          <cell r="G158">
            <v>0</v>
          </cell>
          <cell r="H158">
            <v>290912</v>
          </cell>
          <cell r="I158">
            <v>0</v>
          </cell>
          <cell r="J158">
            <v>290912</v>
          </cell>
          <cell r="K158">
            <v>105306</v>
          </cell>
        </row>
        <row r="159">
          <cell r="F159">
            <v>200000</v>
          </cell>
          <cell r="G159">
            <v>0</v>
          </cell>
          <cell r="H159">
            <v>200000</v>
          </cell>
          <cell r="I159">
            <v>0</v>
          </cell>
          <cell r="J159">
            <v>200000</v>
          </cell>
          <cell r="K159">
            <v>0</v>
          </cell>
        </row>
        <row r="160">
          <cell r="F160">
            <v>530000</v>
          </cell>
          <cell r="G160">
            <v>0</v>
          </cell>
          <cell r="H160">
            <v>530000</v>
          </cell>
          <cell r="I160">
            <v>0</v>
          </cell>
          <cell r="J160">
            <v>530000</v>
          </cell>
          <cell r="K160">
            <v>0</v>
          </cell>
        </row>
        <row r="161">
          <cell r="F161">
            <v>19435840</v>
          </cell>
          <cell r="G161">
            <v>0</v>
          </cell>
          <cell r="H161">
            <v>19435840</v>
          </cell>
          <cell r="I161">
            <v>0</v>
          </cell>
          <cell r="J161">
            <v>19435840</v>
          </cell>
          <cell r="K161">
            <v>19365914</v>
          </cell>
        </row>
        <row r="162">
          <cell r="F162">
            <v>1346000</v>
          </cell>
          <cell r="G162">
            <v>0</v>
          </cell>
          <cell r="H162">
            <v>1346000</v>
          </cell>
          <cell r="I162">
            <v>0</v>
          </cell>
          <cell r="J162">
            <v>1346000</v>
          </cell>
          <cell r="K162">
            <v>0</v>
          </cell>
        </row>
        <row r="163">
          <cell r="F163">
            <v>472000</v>
          </cell>
          <cell r="G163">
            <v>0</v>
          </cell>
          <cell r="H163">
            <v>472000</v>
          </cell>
          <cell r="I163">
            <v>0</v>
          </cell>
          <cell r="J163">
            <v>472000</v>
          </cell>
          <cell r="K163">
            <v>380233</v>
          </cell>
        </row>
        <row r="164">
          <cell r="F164">
            <v>11963200</v>
          </cell>
          <cell r="G164">
            <v>0</v>
          </cell>
          <cell r="H164">
            <v>11963200</v>
          </cell>
          <cell r="I164">
            <v>0</v>
          </cell>
          <cell r="J164">
            <v>11963200</v>
          </cell>
          <cell r="K164">
            <v>16377000</v>
          </cell>
        </row>
        <row r="165">
          <cell r="F165">
            <v>488352</v>
          </cell>
          <cell r="G165">
            <v>0</v>
          </cell>
          <cell r="H165">
            <v>488352</v>
          </cell>
          <cell r="I165">
            <v>0</v>
          </cell>
          <cell r="J165">
            <v>488352</v>
          </cell>
          <cell r="K165">
            <v>408821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389550</v>
          </cell>
        </row>
        <row r="167">
          <cell r="F167">
            <v>21025600</v>
          </cell>
          <cell r="G167">
            <v>0</v>
          </cell>
          <cell r="H167">
            <v>21025600</v>
          </cell>
          <cell r="I167">
            <v>0</v>
          </cell>
          <cell r="J167">
            <v>21025600</v>
          </cell>
          <cell r="K167">
            <v>37704338</v>
          </cell>
        </row>
        <row r="168">
          <cell r="F168">
            <v>3209600</v>
          </cell>
          <cell r="G168">
            <v>0</v>
          </cell>
          <cell r="H168">
            <v>3209600</v>
          </cell>
          <cell r="I168">
            <v>0</v>
          </cell>
          <cell r="J168">
            <v>320960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192708</v>
          </cell>
        </row>
        <row r="170">
          <cell r="F170">
            <v>14000</v>
          </cell>
          <cell r="G170">
            <v>0</v>
          </cell>
          <cell r="H170">
            <v>14000</v>
          </cell>
          <cell r="I170">
            <v>0</v>
          </cell>
          <cell r="J170">
            <v>14000</v>
          </cell>
          <cell r="K170">
            <v>0</v>
          </cell>
        </row>
        <row r="171">
          <cell r="F171">
            <v>8845376</v>
          </cell>
          <cell r="G171">
            <v>0</v>
          </cell>
          <cell r="H171">
            <v>8845376</v>
          </cell>
          <cell r="I171">
            <v>0</v>
          </cell>
          <cell r="J171">
            <v>8845376</v>
          </cell>
          <cell r="K171">
            <v>4226029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11440</v>
          </cell>
          <cell r="G173">
            <v>0</v>
          </cell>
          <cell r="H173">
            <v>11440</v>
          </cell>
          <cell r="I173">
            <v>0</v>
          </cell>
          <cell r="J173">
            <v>11440</v>
          </cell>
          <cell r="K173">
            <v>6338392</v>
          </cell>
        </row>
        <row r="174">
          <cell r="F174">
            <v>6990832</v>
          </cell>
          <cell r="G174">
            <v>0</v>
          </cell>
          <cell r="H174">
            <v>6990832</v>
          </cell>
          <cell r="I174">
            <v>0</v>
          </cell>
          <cell r="J174">
            <v>6990832</v>
          </cell>
          <cell r="K174">
            <v>4760460</v>
          </cell>
        </row>
        <row r="175">
          <cell r="F175">
            <v>1943520</v>
          </cell>
          <cell r="G175">
            <v>0</v>
          </cell>
          <cell r="H175">
            <v>1943520</v>
          </cell>
          <cell r="I175">
            <v>0</v>
          </cell>
          <cell r="J175">
            <v>1943520</v>
          </cell>
          <cell r="K175">
            <v>1909622</v>
          </cell>
        </row>
        <row r="176">
          <cell r="F176">
            <v>8663360</v>
          </cell>
          <cell r="G176">
            <v>0</v>
          </cell>
          <cell r="H176">
            <v>8663360</v>
          </cell>
          <cell r="I176">
            <v>0</v>
          </cell>
          <cell r="J176">
            <v>8663360</v>
          </cell>
          <cell r="K176">
            <v>7598642</v>
          </cell>
        </row>
        <row r="177">
          <cell r="F177">
            <v>1574016</v>
          </cell>
          <cell r="G177">
            <v>0</v>
          </cell>
          <cell r="H177">
            <v>1574016</v>
          </cell>
          <cell r="I177">
            <v>0</v>
          </cell>
          <cell r="J177">
            <v>1574016</v>
          </cell>
          <cell r="K177">
            <v>1564163</v>
          </cell>
        </row>
        <row r="178">
          <cell r="F178">
            <v>-1038400</v>
          </cell>
          <cell r="G178">
            <v>0</v>
          </cell>
          <cell r="H178">
            <v>-1038400</v>
          </cell>
          <cell r="I178">
            <v>0</v>
          </cell>
          <cell r="J178">
            <v>-1038400</v>
          </cell>
          <cell r="K178">
            <v>0</v>
          </cell>
        </row>
        <row r="179">
          <cell r="F179">
            <v>5424928</v>
          </cell>
          <cell r="G179">
            <v>0</v>
          </cell>
          <cell r="H179">
            <v>5424928</v>
          </cell>
          <cell r="I179">
            <v>0</v>
          </cell>
          <cell r="J179">
            <v>5424928</v>
          </cell>
          <cell r="K179">
            <v>0</v>
          </cell>
        </row>
        <row r="180">
          <cell r="F180">
            <v>10376496</v>
          </cell>
          <cell r="G180">
            <v>0</v>
          </cell>
          <cell r="H180">
            <v>10376496</v>
          </cell>
          <cell r="I180">
            <v>0</v>
          </cell>
          <cell r="J180">
            <v>10376496</v>
          </cell>
          <cell r="K180">
            <v>0</v>
          </cell>
        </row>
        <row r="181">
          <cell r="F181">
            <v>6889264</v>
          </cell>
          <cell r="G181">
            <v>0</v>
          </cell>
          <cell r="H181">
            <v>6889264</v>
          </cell>
          <cell r="I181">
            <v>0</v>
          </cell>
          <cell r="J181">
            <v>6889264</v>
          </cell>
          <cell r="K181">
            <v>10879750</v>
          </cell>
        </row>
        <row r="182">
          <cell r="F182">
            <v>1822688</v>
          </cell>
          <cell r="G182">
            <v>0</v>
          </cell>
          <cell r="H182">
            <v>1822688</v>
          </cell>
          <cell r="I182">
            <v>0</v>
          </cell>
          <cell r="J182">
            <v>1822688</v>
          </cell>
          <cell r="K182">
            <v>64570</v>
          </cell>
        </row>
        <row r="183">
          <cell r="F183">
            <v>2525008</v>
          </cell>
          <cell r="G183">
            <v>0</v>
          </cell>
          <cell r="H183">
            <v>2525008</v>
          </cell>
          <cell r="I183">
            <v>0</v>
          </cell>
          <cell r="J183">
            <v>2525008</v>
          </cell>
          <cell r="K183">
            <v>159000</v>
          </cell>
        </row>
        <row r="184">
          <cell r="F184">
            <v>100000</v>
          </cell>
          <cell r="G184">
            <v>0</v>
          </cell>
          <cell r="H184">
            <v>100000</v>
          </cell>
          <cell r="I184">
            <v>0</v>
          </cell>
          <cell r="J184">
            <v>100000</v>
          </cell>
          <cell r="K184">
            <v>0</v>
          </cell>
        </row>
        <row r="185">
          <cell r="F185">
            <v>4005040</v>
          </cell>
          <cell r="G185">
            <v>0</v>
          </cell>
          <cell r="H185">
            <v>4005040</v>
          </cell>
          <cell r="I185">
            <v>0</v>
          </cell>
          <cell r="J185">
            <v>4005040</v>
          </cell>
          <cell r="K185">
            <v>3040032</v>
          </cell>
        </row>
        <row r="186">
          <cell r="F186">
            <v>976</v>
          </cell>
          <cell r="G186">
            <v>0</v>
          </cell>
          <cell r="H186">
            <v>976</v>
          </cell>
          <cell r="I186">
            <v>0</v>
          </cell>
          <cell r="J186">
            <v>976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522096</v>
          </cell>
          <cell r="G188">
            <v>0</v>
          </cell>
          <cell r="H188">
            <v>522096</v>
          </cell>
          <cell r="I188">
            <v>0</v>
          </cell>
          <cell r="J188">
            <v>522096</v>
          </cell>
          <cell r="K188">
            <v>426454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7326240</v>
          </cell>
          <cell r="G191">
            <v>0</v>
          </cell>
          <cell r="H191">
            <v>7326240</v>
          </cell>
          <cell r="I191">
            <v>0</v>
          </cell>
          <cell r="J191">
            <v>7326240</v>
          </cell>
          <cell r="K191">
            <v>2432159</v>
          </cell>
        </row>
        <row r="192">
          <cell r="F192">
            <v>189728</v>
          </cell>
          <cell r="G192">
            <v>0</v>
          </cell>
          <cell r="H192">
            <v>189728</v>
          </cell>
          <cell r="I192">
            <v>0</v>
          </cell>
          <cell r="J192">
            <v>189728</v>
          </cell>
          <cell r="K192">
            <v>0</v>
          </cell>
        </row>
        <row r="193">
          <cell r="F193">
            <v>720000</v>
          </cell>
          <cell r="G193">
            <v>0</v>
          </cell>
          <cell r="H193">
            <v>720000</v>
          </cell>
          <cell r="I193">
            <v>0</v>
          </cell>
          <cell r="J193">
            <v>720000</v>
          </cell>
          <cell r="K193">
            <v>0</v>
          </cell>
        </row>
        <row r="194">
          <cell r="F194">
            <v>6859664</v>
          </cell>
          <cell r="G194">
            <v>0</v>
          </cell>
          <cell r="H194">
            <v>6859664</v>
          </cell>
          <cell r="I194">
            <v>0</v>
          </cell>
          <cell r="J194">
            <v>6859664</v>
          </cell>
          <cell r="K194">
            <v>2052738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4073408</v>
          </cell>
        </row>
        <row r="196">
          <cell r="F196">
            <v>1280000</v>
          </cell>
          <cell r="G196">
            <v>0</v>
          </cell>
          <cell r="H196">
            <v>1280000</v>
          </cell>
          <cell r="I196">
            <v>0</v>
          </cell>
          <cell r="J196">
            <v>1280000</v>
          </cell>
          <cell r="K196">
            <v>1450128</v>
          </cell>
        </row>
        <row r="197">
          <cell r="F197">
            <v>1853040</v>
          </cell>
          <cell r="G197">
            <v>0</v>
          </cell>
          <cell r="H197">
            <v>1853040</v>
          </cell>
          <cell r="I197">
            <v>0</v>
          </cell>
          <cell r="J197">
            <v>1853040</v>
          </cell>
          <cell r="K197">
            <v>2516350</v>
          </cell>
        </row>
        <row r="198">
          <cell r="F198">
            <v>2523552</v>
          </cell>
          <cell r="G198">
            <v>0</v>
          </cell>
          <cell r="H198">
            <v>2523552</v>
          </cell>
          <cell r="I198">
            <v>0</v>
          </cell>
          <cell r="J198">
            <v>2523552</v>
          </cell>
          <cell r="K198">
            <v>194823</v>
          </cell>
        </row>
        <row r="199">
          <cell r="F199">
            <v>26400128</v>
          </cell>
          <cell r="G199">
            <v>0</v>
          </cell>
          <cell r="H199">
            <v>26400128</v>
          </cell>
          <cell r="I199">
            <v>0</v>
          </cell>
          <cell r="J199">
            <v>26400128</v>
          </cell>
          <cell r="K199">
            <v>8448178.8000000007</v>
          </cell>
        </row>
        <row r="200">
          <cell r="F200">
            <v>176</v>
          </cell>
          <cell r="G200">
            <v>0</v>
          </cell>
          <cell r="H200">
            <v>176</v>
          </cell>
          <cell r="I200">
            <v>0</v>
          </cell>
          <cell r="J200">
            <v>176</v>
          </cell>
          <cell r="K200">
            <v>6172571</v>
          </cell>
        </row>
        <row r="201">
          <cell r="F201">
            <v>10257664</v>
          </cell>
          <cell r="G201">
            <v>0</v>
          </cell>
          <cell r="H201">
            <v>10257664</v>
          </cell>
          <cell r="I201">
            <v>0</v>
          </cell>
          <cell r="J201">
            <v>10257664</v>
          </cell>
          <cell r="K201">
            <v>7932541.5999999996</v>
          </cell>
        </row>
        <row r="202">
          <cell r="F202">
            <v>24624</v>
          </cell>
          <cell r="G202">
            <v>0</v>
          </cell>
          <cell r="H202">
            <v>24624</v>
          </cell>
          <cell r="I202">
            <v>0</v>
          </cell>
          <cell r="J202">
            <v>24624</v>
          </cell>
          <cell r="K202">
            <v>574785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6678000</v>
          </cell>
        </row>
        <row r="204">
          <cell r="F204">
            <v>91800000</v>
          </cell>
          <cell r="G204">
            <v>0</v>
          </cell>
          <cell r="H204">
            <v>91800000</v>
          </cell>
          <cell r="I204">
            <v>0</v>
          </cell>
          <cell r="J204">
            <v>91800000</v>
          </cell>
          <cell r="K204">
            <v>91227045</v>
          </cell>
        </row>
        <row r="205">
          <cell r="F205">
            <v>8106640</v>
          </cell>
          <cell r="G205">
            <v>0</v>
          </cell>
          <cell r="H205">
            <v>8106640</v>
          </cell>
          <cell r="I205">
            <v>0</v>
          </cell>
          <cell r="J205">
            <v>8106640</v>
          </cell>
          <cell r="K205">
            <v>1889254</v>
          </cell>
        </row>
        <row r="206">
          <cell r="F206">
            <v>42368</v>
          </cell>
          <cell r="G206">
            <v>0</v>
          </cell>
          <cell r="H206">
            <v>42368</v>
          </cell>
          <cell r="I206">
            <v>0</v>
          </cell>
          <cell r="J206">
            <v>42368</v>
          </cell>
          <cell r="K206">
            <v>231266</v>
          </cell>
        </row>
        <row r="207">
          <cell r="F207">
            <v>7783936</v>
          </cell>
          <cell r="G207">
            <v>0</v>
          </cell>
          <cell r="H207">
            <v>7783936</v>
          </cell>
          <cell r="I207">
            <v>0</v>
          </cell>
          <cell r="J207">
            <v>7783936</v>
          </cell>
          <cell r="K207">
            <v>0</v>
          </cell>
        </row>
        <row r="208">
          <cell r="F208">
            <v>2160000</v>
          </cell>
          <cell r="G208">
            <v>0</v>
          </cell>
          <cell r="H208">
            <v>2160000</v>
          </cell>
          <cell r="I208">
            <v>0</v>
          </cell>
          <cell r="J208">
            <v>2160000</v>
          </cell>
          <cell r="K208">
            <v>7830798</v>
          </cell>
        </row>
        <row r="209">
          <cell r="F209">
            <v>4820800</v>
          </cell>
          <cell r="G209">
            <v>0</v>
          </cell>
          <cell r="H209">
            <v>4820800</v>
          </cell>
          <cell r="I209">
            <v>0</v>
          </cell>
          <cell r="J209">
            <v>4820800</v>
          </cell>
          <cell r="K209">
            <v>0</v>
          </cell>
        </row>
        <row r="210">
          <cell r="F210">
            <v>4331856</v>
          </cell>
          <cell r="G210">
            <v>0</v>
          </cell>
          <cell r="H210">
            <v>4331856</v>
          </cell>
          <cell r="I210">
            <v>0</v>
          </cell>
          <cell r="J210">
            <v>4331856</v>
          </cell>
          <cell r="K210">
            <v>0</v>
          </cell>
        </row>
        <row r="211">
          <cell r="F211">
            <v>24606656</v>
          </cell>
          <cell r="G211">
            <v>0</v>
          </cell>
          <cell r="H211">
            <v>24606656</v>
          </cell>
          <cell r="I211">
            <v>0</v>
          </cell>
          <cell r="J211">
            <v>24606656</v>
          </cell>
          <cell r="K211">
            <v>16941832</v>
          </cell>
        </row>
        <row r="212">
          <cell r="F212">
            <v>15929648</v>
          </cell>
          <cell r="G212">
            <v>0</v>
          </cell>
          <cell r="H212">
            <v>15929648</v>
          </cell>
          <cell r="I212">
            <v>0</v>
          </cell>
          <cell r="J212">
            <v>15929648</v>
          </cell>
          <cell r="K212">
            <v>1319462</v>
          </cell>
        </row>
        <row r="213">
          <cell r="F213">
            <v>13631712</v>
          </cell>
          <cell r="G213">
            <v>0</v>
          </cell>
          <cell r="H213">
            <v>13631712</v>
          </cell>
          <cell r="I213">
            <v>0</v>
          </cell>
          <cell r="J213">
            <v>13631712</v>
          </cell>
          <cell r="K213">
            <v>1609907</v>
          </cell>
        </row>
        <row r="214">
          <cell r="F214">
            <v>8462400</v>
          </cell>
          <cell r="G214">
            <v>0</v>
          </cell>
          <cell r="H214">
            <v>8462400</v>
          </cell>
          <cell r="I214">
            <v>0</v>
          </cell>
          <cell r="J214">
            <v>8462400</v>
          </cell>
          <cell r="K214">
            <v>0</v>
          </cell>
        </row>
        <row r="215">
          <cell r="F215">
            <v>4000640</v>
          </cell>
          <cell r="G215">
            <v>0</v>
          </cell>
          <cell r="H215">
            <v>4000640</v>
          </cell>
          <cell r="I215">
            <v>0</v>
          </cell>
          <cell r="J215">
            <v>4000640</v>
          </cell>
          <cell r="K215">
            <v>1353583</v>
          </cell>
        </row>
        <row r="216">
          <cell r="F216">
            <v>90016</v>
          </cell>
          <cell r="G216">
            <v>0</v>
          </cell>
          <cell r="H216">
            <v>90016</v>
          </cell>
          <cell r="I216">
            <v>0</v>
          </cell>
          <cell r="J216">
            <v>90016</v>
          </cell>
          <cell r="K216">
            <v>0</v>
          </cell>
        </row>
        <row r="217">
          <cell r="F217">
            <v>813680</v>
          </cell>
          <cell r="G217">
            <v>0</v>
          </cell>
          <cell r="H217">
            <v>813680</v>
          </cell>
          <cell r="I217">
            <v>0</v>
          </cell>
          <cell r="J217">
            <v>813680</v>
          </cell>
          <cell r="K217">
            <v>196127</v>
          </cell>
        </row>
        <row r="218">
          <cell r="F218">
            <v>768384</v>
          </cell>
          <cell r="G218">
            <v>0</v>
          </cell>
          <cell r="H218">
            <v>768384</v>
          </cell>
          <cell r="I218">
            <v>0</v>
          </cell>
          <cell r="J218">
            <v>768384</v>
          </cell>
          <cell r="K218">
            <v>52995</v>
          </cell>
        </row>
        <row r="219">
          <cell r="F219">
            <v>306208</v>
          </cell>
          <cell r="G219">
            <v>0</v>
          </cell>
          <cell r="H219">
            <v>306208</v>
          </cell>
          <cell r="I219">
            <v>0</v>
          </cell>
          <cell r="J219">
            <v>306208</v>
          </cell>
          <cell r="K219">
            <v>104622</v>
          </cell>
        </row>
        <row r="220">
          <cell r="F220">
            <v>420704</v>
          </cell>
          <cell r="G220">
            <v>0</v>
          </cell>
          <cell r="H220">
            <v>420704</v>
          </cell>
          <cell r="I220">
            <v>0</v>
          </cell>
          <cell r="J220">
            <v>420704</v>
          </cell>
          <cell r="K220">
            <v>222966</v>
          </cell>
        </row>
        <row r="221">
          <cell r="F221">
            <v>1956624</v>
          </cell>
          <cell r="G221">
            <v>0</v>
          </cell>
          <cell r="H221">
            <v>1956624</v>
          </cell>
          <cell r="I221">
            <v>0</v>
          </cell>
          <cell r="J221">
            <v>1956624</v>
          </cell>
          <cell r="K221">
            <v>844481</v>
          </cell>
        </row>
        <row r="222">
          <cell r="F222">
            <v>82000</v>
          </cell>
          <cell r="G222">
            <v>0</v>
          </cell>
          <cell r="H222">
            <v>82000</v>
          </cell>
          <cell r="I222">
            <v>0</v>
          </cell>
          <cell r="J222">
            <v>82000</v>
          </cell>
          <cell r="K222">
            <v>186173</v>
          </cell>
        </row>
        <row r="223">
          <cell r="F223">
            <v>164208</v>
          </cell>
          <cell r="G223">
            <v>0</v>
          </cell>
          <cell r="H223">
            <v>164208</v>
          </cell>
          <cell r="I223">
            <v>0</v>
          </cell>
          <cell r="J223">
            <v>164208</v>
          </cell>
          <cell r="K223">
            <v>1033611</v>
          </cell>
        </row>
        <row r="224">
          <cell r="F224">
            <v>12032160</v>
          </cell>
          <cell r="G224">
            <v>0</v>
          </cell>
          <cell r="H224">
            <v>12032160</v>
          </cell>
          <cell r="I224">
            <v>0</v>
          </cell>
          <cell r="J224">
            <v>12032160</v>
          </cell>
          <cell r="K224">
            <v>0</v>
          </cell>
        </row>
        <row r="225">
          <cell r="F225">
            <v>933440</v>
          </cell>
          <cell r="G225">
            <v>0</v>
          </cell>
          <cell r="H225">
            <v>933440</v>
          </cell>
          <cell r="I225">
            <v>0</v>
          </cell>
          <cell r="J225">
            <v>933440</v>
          </cell>
          <cell r="K225">
            <v>1011161</v>
          </cell>
        </row>
        <row r="226">
          <cell r="F226">
            <v>483851424</v>
          </cell>
          <cell r="G226">
            <v>0</v>
          </cell>
          <cell r="H226">
            <v>483851424</v>
          </cell>
          <cell r="I226">
            <v>0</v>
          </cell>
          <cell r="J226">
            <v>483851424</v>
          </cell>
          <cell r="K226">
            <v>379588703.39999998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46912</v>
          </cell>
          <cell r="G229">
            <v>0</v>
          </cell>
          <cell r="H229">
            <v>46912</v>
          </cell>
          <cell r="I229">
            <v>0</v>
          </cell>
          <cell r="J229">
            <v>46912</v>
          </cell>
          <cell r="K229">
            <v>0</v>
          </cell>
        </row>
        <row r="230">
          <cell r="F230">
            <v>46912</v>
          </cell>
          <cell r="G230">
            <v>0</v>
          </cell>
          <cell r="H230">
            <v>46912</v>
          </cell>
          <cell r="I230">
            <v>0</v>
          </cell>
          <cell r="J230">
            <v>46912</v>
          </cell>
          <cell r="K230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8">
          <cell r="F238">
            <v>7144368</v>
          </cell>
          <cell r="G238">
            <v>0</v>
          </cell>
          <cell r="H238">
            <v>7144368</v>
          </cell>
          <cell r="I238">
            <v>0</v>
          </cell>
          <cell r="J238">
            <v>7144368</v>
          </cell>
          <cell r="K238">
            <v>5009104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804731</v>
          </cell>
        </row>
        <row r="240">
          <cell r="F240">
            <v>4578000</v>
          </cell>
          <cell r="G240">
            <v>0</v>
          </cell>
          <cell r="H240">
            <v>4578000</v>
          </cell>
          <cell r="I240">
            <v>0</v>
          </cell>
          <cell r="J240">
            <v>4578000</v>
          </cell>
          <cell r="K240">
            <v>3602209</v>
          </cell>
        </row>
        <row r="241">
          <cell r="F241">
            <v>98819024</v>
          </cell>
          <cell r="G241">
            <v>0</v>
          </cell>
          <cell r="H241">
            <v>98819024</v>
          </cell>
          <cell r="I241">
            <v>0</v>
          </cell>
          <cell r="J241">
            <v>98819024</v>
          </cell>
          <cell r="K241">
            <v>90247510</v>
          </cell>
        </row>
        <row r="242">
          <cell r="F242">
            <v>4480464</v>
          </cell>
          <cell r="G242">
            <v>0</v>
          </cell>
          <cell r="H242">
            <v>4480464</v>
          </cell>
          <cell r="I242">
            <v>0</v>
          </cell>
          <cell r="J242">
            <v>4480464</v>
          </cell>
          <cell r="K242">
            <v>6629267</v>
          </cell>
        </row>
        <row r="243">
          <cell r="F243">
            <v>13595840</v>
          </cell>
          <cell r="G243">
            <v>0</v>
          </cell>
          <cell r="H243">
            <v>13595840</v>
          </cell>
          <cell r="I243">
            <v>0</v>
          </cell>
          <cell r="J243">
            <v>13595840</v>
          </cell>
          <cell r="K243">
            <v>6874349</v>
          </cell>
        </row>
        <row r="244">
          <cell r="F244">
            <v>7939968</v>
          </cell>
          <cell r="G244">
            <v>0</v>
          </cell>
          <cell r="H244">
            <v>7939968</v>
          </cell>
          <cell r="I244">
            <v>0</v>
          </cell>
          <cell r="J244">
            <v>7939968</v>
          </cell>
          <cell r="K244">
            <v>6437576</v>
          </cell>
        </row>
        <row r="245">
          <cell r="F245">
            <v>24366144</v>
          </cell>
          <cell r="G245">
            <v>0</v>
          </cell>
          <cell r="H245">
            <v>24366144</v>
          </cell>
          <cell r="I245">
            <v>0</v>
          </cell>
          <cell r="J245">
            <v>24366144</v>
          </cell>
          <cell r="K245">
            <v>23419396</v>
          </cell>
        </row>
        <row r="246">
          <cell r="F246">
            <v>12714624</v>
          </cell>
          <cell r="G246">
            <v>0</v>
          </cell>
          <cell r="H246">
            <v>12714624</v>
          </cell>
          <cell r="I246">
            <v>0</v>
          </cell>
          <cell r="J246">
            <v>12714624</v>
          </cell>
          <cell r="K246">
            <v>6895353</v>
          </cell>
        </row>
        <row r="247">
          <cell r="F247">
            <v>3199504</v>
          </cell>
          <cell r="G247">
            <v>0</v>
          </cell>
          <cell r="H247">
            <v>3199504</v>
          </cell>
          <cell r="I247">
            <v>0</v>
          </cell>
          <cell r="J247">
            <v>3199504</v>
          </cell>
          <cell r="K247">
            <v>0</v>
          </cell>
        </row>
        <row r="248">
          <cell r="F248">
            <v>77949392</v>
          </cell>
          <cell r="G248">
            <v>0</v>
          </cell>
          <cell r="H248">
            <v>77949392</v>
          </cell>
          <cell r="I248">
            <v>0</v>
          </cell>
          <cell r="J248">
            <v>77949392</v>
          </cell>
          <cell r="K248">
            <v>44854457</v>
          </cell>
        </row>
        <row r="249">
          <cell r="F249">
            <v>21759968</v>
          </cell>
          <cell r="G249">
            <v>0</v>
          </cell>
          <cell r="H249">
            <v>21759968</v>
          </cell>
          <cell r="I249">
            <v>0</v>
          </cell>
          <cell r="J249">
            <v>21759968</v>
          </cell>
          <cell r="K249">
            <v>16094632</v>
          </cell>
        </row>
        <row r="250">
          <cell r="F250">
            <v>2200000</v>
          </cell>
          <cell r="G250">
            <v>0</v>
          </cell>
          <cell r="H250">
            <v>2200000</v>
          </cell>
          <cell r="I250">
            <v>0</v>
          </cell>
          <cell r="J250">
            <v>220000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90000</v>
          </cell>
          <cell r="G252">
            <v>0</v>
          </cell>
          <cell r="H252">
            <v>90000</v>
          </cell>
          <cell r="I252">
            <v>0</v>
          </cell>
          <cell r="J252">
            <v>9000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F254">
            <v>2070000</v>
          </cell>
          <cell r="G254">
            <v>0</v>
          </cell>
          <cell r="H254">
            <v>2070000</v>
          </cell>
          <cell r="I254">
            <v>0</v>
          </cell>
          <cell r="J254">
            <v>2070000</v>
          </cell>
          <cell r="K254">
            <v>0</v>
          </cell>
        </row>
        <row r="255">
          <cell r="F255">
            <v>554000</v>
          </cell>
          <cell r="G255">
            <v>0</v>
          </cell>
          <cell r="H255">
            <v>554000</v>
          </cell>
          <cell r="I255">
            <v>0</v>
          </cell>
          <cell r="J255">
            <v>554000</v>
          </cell>
          <cell r="K255">
            <v>0</v>
          </cell>
        </row>
        <row r="256">
          <cell r="F256">
            <v>1289008</v>
          </cell>
          <cell r="G256">
            <v>0</v>
          </cell>
          <cell r="H256">
            <v>1289008</v>
          </cell>
          <cell r="I256">
            <v>0</v>
          </cell>
          <cell r="J256">
            <v>1289008</v>
          </cell>
          <cell r="K256">
            <v>0</v>
          </cell>
        </row>
        <row r="257">
          <cell r="F257">
            <v>2726656</v>
          </cell>
          <cell r="G257">
            <v>0</v>
          </cell>
          <cell r="H257">
            <v>2726656</v>
          </cell>
          <cell r="I257">
            <v>0</v>
          </cell>
          <cell r="J257">
            <v>2726656</v>
          </cell>
          <cell r="K257">
            <v>0</v>
          </cell>
        </row>
        <row r="258">
          <cell r="F258">
            <v>75008</v>
          </cell>
          <cell r="G258">
            <v>0</v>
          </cell>
          <cell r="H258">
            <v>75008</v>
          </cell>
          <cell r="I258">
            <v>0</v>
          </cell>
          <cell r="J258">
            <v>75008</v>
          </cell>
          <cell r="K258">
            <v>0</v>
          </cell>
        </row>
        <row r="259">
          <cell r="F259">
            <v>1444736</v>
          </cell>
          <cell r="G259">
            <v>0</v>
          </cell>
          <cell r="H259">
            <v>1444736</v>
          </cell>
          <cell r="I259">
            <v>0</v>
          </cell>
          <cell r="J259">
            <v>1444736</v>
          </cell>
          <cell r="K259">
            <v>0</v>
          </cell>
        </row>
        <row r="260">
          <cell r="F260">
            <v>2183584</v>
          </cell>
          <cell r="G260">
            <v>0</v>
          </cell>
          <cell r="H260">
            <v>2183584</v>
          </cell>
          <cell r="I260">
            <v>0</v>
          </cell>
          <cell r="J260">
            <v>2183584</v>
          </cell>
          <cell r="K260">
            <v>0</v>
          </cell>
        </row>
        <row r="261">
          <cell r="F261">
            <v>208000</v>
          </cell>
          <cell r="G261">
            <v>0</v>
          </cell>
          <cell r="H261">
            <v>208000</v>
          </cell>
          <cell r="I261">
            <v>0</v>
          </cell>
          <cell r="J261">
            <v>208000</v>
          </cell>
          <cell r="K261">
            <v>0</v>
          </cell>
        </row>
        <row r="262">
          <cell r="F262">
            <v>1132800</v>
          </cell>
          <cell r="G262">
            <v>0</v>
          </cell>
          <cell r="H262">
            <v>1132800</v>
          </cell>
          <cell r="I262">
            <v>0</v>
          </cell>
          <cell r="J262">
            <v>1132800</v>
          </cell>
          <cell r="K262">
            <v>12545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858</v>
          </cell>
        </row>
        <row r="264">
          <cell r="F264">
            <v>3504</v>
          </cell>
          <cell r="G264">
            <v>0</v>
          </cell>
          <cell r="H264">
            <v>3504</v>
          </cell>
          <cell r="I264">
            <v>0</v>
          </cell>
          <cell r="J264">
            <v>3504</v>
          </cell>
          <cell r="K264">
            <v>1251489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7048224</v>
          </cell>
          <cell r="G266">
            <v>0</v>
          </cell>
          <cell r="H266">
            <v>7048224</v>
          </cell>
          <cell r="I266">
            <v>0</v>
          </cell>
          <cell r="J266">
            <v>7048224</v>
          </cell>
          <cell r="K266">
            <v>5105856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581651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2574687</v>
          </cell>
        </row>
        <row r="271">
          <cell r="F271">
            <v>960000</v>
          </cell>
          <cell r="G271">
            <v>0</v>
          </cell>
          <cell r="H271">
            <v>960000</v>
          </cell>
          <cell r="I271">
            <v>0</v>
          </cell>
          <cell r="J271">
            <v>960000</v>
          </cell>
          <cell r="K271">
            <v>0</v>
          </cell>
        </row>
        <row r="272">
          <cell r="F272">
            <v>489328</v>
          </cell>
          <cell r="G272">
            <v>0</v>
          </cell>
          <cell r="H272">
            <v>489328</v>
          </cell>
          <cell r="I272">
            <v>0</v>
          </cell>
          <cell r="J272">
            <v>489328</v>
          </cell>
          <cell r="K272">
            <v>1534430</v>
          </cell>
        </row>
        <row r="273">
          <cell r="F273">
            <v>173024</v>
          </cell>
          <cell r="G273">
            <v>0</v>
          </cell>
          <cell r="H273">
            <v>173024</v>
          </cell>
          <cell r="I273">
            <v>0</v>
          </cell>
          <cell r="J273">
            <v>173024</v>
          </cell>
          <cell r="K273">
            <v>1594182</v>
          </cell>
        </row>
        <row r="274">
          <cell r="F274">
            <v>388304</v>
          </cell>
          <cell r="G274">
            <v>0</v>
          </cell>
          <cell r="H274">
            <v>388304</v>
          </cell>
          <cell r="I274">
            <v>0</v>
          </cell>
          <cell r="J274">
            <v>388304</v>
          </cell>
          <cell r="K274">
            <v>1755042</v>
          </cell>
        </row>
        <row r="275">
          <cell r="F275">
            <v>572128</v>
          </cell>
          <cell r="G275">
            <v>0</v>
          </cell>
          <cell r="H275">
            <v>572128</v>
          </cell>
          <cell r="I275">
            <v>0</v>
          </cell>
          <cell r="J275">
            <v>572128</v>
          </cell>
          <cell r="K275">
            <v>21672</v>
          </cell>
        </row>
        <row r="276">
          <cell r="F276">
            <v>93408</v>
          </cell>
          <cell r="G276">
            <v>0</v>
          </cell>
          <cell r="H276">
            <v>93408</v>
          </cell>
          <cell r="I276">
            <v>0</v>
          </cell>
          <cell r="J276">
            <v>93408</v>
          </cell>
          <cell r="K276">
            <v>607491</v>
          </cell>
        </row>
        <row r="277">
          <cell r="F277">
            <v>10381888</v>
          </cell>
          <cell r="G277">
            <v>0</v>
          </cell>
          <cell r="H277">
            <v>10381888</v>
          </cell>
          <cell r="I277">
            <v>0</v>
          </cell>
          <cell r="J277">
            <v>10381888</v>
          </cell>
          <cell r="K277">
            <v>2932501</v>
          </cell>
        </row>
        <row r="278">
          <cell r="F278">
            <v>310630896</v>
          </cell>
          <cell r="G278">
            <v>0</v>
          </cell>
          <cell r="H278">
            <v>310630896</v>
          </cell>
          <cell r="I278">
            <v>0</v>
          </cell>
          <cell r="J278">
            <v>310630896</v>
          </cell>
          <cell r="K278">
            <v>230933988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F293">
            <v>-2400000</v>
          </cell>
          <cell r="G293">
            <v>0</v>
          </cell>
          <cell r="H293">
            <v>-2400000</v>
          </cell>
          <cell r="I293">
            <v>0</v>
          </cell>
          <cell r="J293">
            <v>-2400000</v>
          </cell>
          <cell r="K293">
            <v>0</v>
          </cell>
        </row>
        <row r="294">
          <cell r="F294">
            <v>-489872</v>
          </cell>
          <cell r="G294">
            <v>0</v>
          </cell>
          <cell r="H294">
            <v>-489872</v>
          </cell>
          <cell r="I294">
            <v>0</v>
          </cell>
          <cell r="J294">
            <v>-489872</v>
          </cell>
          <cell r="K294">
            <v>0</v>
          </cell>
        </row>
        <row r="295">
          <cell r="F295">
            <v>-2889872</v>
          </cell>
          <cell r="G295">
            <v>0</v>
          </cell>
          <cell r="H295">
            <v>-2889872</v>
          </cell>
          <cell r="I295">
            <v>0</v>
          </cell>
          <cell r="J295">
            <v>-2889872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5.9604644775390625E-8</v>
          </cell>
        </row>
      </sheetData>
      <sheetData sheetId="1">
        <row r="31">
          <cell r="E31">
            <v>-610522.69140000001</v>
          </cell>
        </row>
        <row r="33">
          <cell r="C33">
            <v>-610923</v>
          </cell>
        </row>
        <row r="37">
          <cell r="C37">
            <v>-610923</v>
          </cell>
        </row>
        <row r="46">
          <cell r="C46">
            <v>39567</v>
          </cell>
        </row>
        <row r="47">
          <cell r="C47">
            <v>33654</v>
          </cell>
        </row>
      </sheetData>
      <sheetData sheetId="2">
        <row r="11">
          <cell r="E11">
            <v>5675</v>
          </cell>
        </row>
        <row r="12">
          <cell r="C12">
            <v>587353</v>
          </cell>
        </row>
        <row r="16">
          <cell r="C16">
            <v>296250</v>
          </cell>
          <cell r="E16">
            <v>0</v>
          </cell>
        </row>
        <row r="17">
          <cell r="C17">
            <v>89744</v>
          </cell>
          <cell r="E17">
            <v>54682</v>
          </cell>
        </row>
        <row r="18">
          <cell r="C18">
            <v>12613</v>
          </cell>
          <cell r="E18">
            <v>688070</v>
          </cell>
        </row>
        <row r="19">
          <cell r="C19">
            <v>1560723</v>
          </cell>
          <cell r="E19">
            <v>1233075</v>
          </cell>
        </row>
        <row r="22">
          <cell r="C22">
            <v>2000000</v>
          </cell>
        </row>
        <row r="29">
          <cell r="C29">
            <v>188514.64059999998</v>
          </cell>
          <cell r="E29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P&amp;L Account"/>
      <sheetName val="Bal Sheet"/>
      <sheetName val="SOCF"/>
      <sheetName val="TB"/>
      <sheetName val="Sheet1"/>
      <sheetName val="Fixed asset Movement Schedule"/>
      <sheetName val="SCE"/>
      <sheetName val="Sheet2"/>
    </sheetNames>
    <sheetDataSet>
      <sheetData sheetId="0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3534640</v>
          </cell>
          <cell r="G3">
            <v>0</v>
          </cell>
          <cell r="H3">
            <v>3534640</v>
          </cell>
          <cell r="I3">
            <v>0</v>
          </cell>
          <cell r="J3">
            <v>3534640</v>
          </cell>
          <cell r="K3">
            <v>-1799604</v>
          </cell>
        </row>
        <row r="4">
          <cell r="F4">
            <v>280000</v>
          </cell>
          <cell r="G4">
            <v>0</v>
          </cell>
          <cell r="H4">
            <v>280000</v>
          </cell>
          <cell r="I4">
            <v>0</v>
          </cell>
          <cell r="J4">
            <v>280000</v>
          </cell>
          <cell r="K4">
            <v>0</v>
          </cell>
        </row>
        <row r="5">
          <cell r="F5">
            <v>5280592</v>
          </cell>
          <cell r="G5">
            <v>0</v>
          </cell>
          <cell r="H5">
            <v>5280592</v>
          </cell>
          <cell r="I5">
            <v>0</v>
          </cell>
          <cell r="J5">
            <v>5280592</v>
          </cell>
          <cell r="K5">
            <v>40203134</v>
          </cell>
        </row>
        <row r="6">
          <cell r="F6">
            <v>2888944</v>
          </cell>
          <cell r="G6">
            <v>0</v>
          </cell>
          <cell r="H6">
            <v>2888944</v>
          </cell>
          <cell r="I6">
            <v>0</v>
          </cell>
          <cell r="J6">
            <v>2888944</v>
          </cell>
          <cell r="K6">
            <v>1186026</v>
          </cell>
        </row>
        <row r="7">
          <cell r="F7">
            <v>4573536</v>
          </cell>
          <cell r="G7">
            <v>0</v>
          </cell>
          <cell r="H7">
            <v>4573536</v>
          </cell>
          <cell r="I7">
            <v>0</v>
          </cell>
          <cell r="J7">
            <v>4573536</v>
          </cell>
          <cell r="K7">
            <v>15636802</v>
          </cell>
        </row>
        <row r="8">
          <cell r="F8">
            <v>-5904752</v>
          </cell>
          <cell r="G8">
            <v>0</v>
          </cell>
          <cell r="H8">
            <v>-5904752</v>
          </cell>
          <cell r="I8">
            <v>0</v>
          </cell>
          <cell r="J8">
            <v>-5904752</v>
          </cell>
          <cell r="K8">
            <v>-151863</v>
          </cell>
        </row>
        <row r="9">
          <cell r="F9">
            <v>1959760</v>
          </cell>
          <cell r="G9">
            <v>0</v>
          </cell>
          <cell r="H9">
            <v>1959760</v>
          </cell>
          <cell r="I9">
            <v>0</v>
          </cell>
          <cell r="J9">
            <v>1959760</v>
          </cell>
          <cell r="K9">
            <v>632995518</v>
          </cell>
        </row>
        <row r="10">
          <cell r="F10">
            <v>12612720</v>
          </cell>
          <cell r="G10">
            <v>0</v>
          </cell>
          <cell r="H10">
            <v>12612720</v>
          </cell>
          <cell r="I10">
            <v>0</v>
          </cell>
          <cell r="J10">
            <v>12612720</v>
          </cell>
          <cell r="K10">
            <v>688070013</v>
          </cell>
        </row>
        <row r="12">
          <cell r="F12">
            <v>713660000</v>
          </cell>
          <cell r="G12">
            <v>0</v>
          </cell>
          <cell r="H12">
            <v>713660000</v>
          </cell>
          <cell r="I12">
            <v>0</v>
          </cell>
          <cell r="J12">
            <v>713660000</v>
          </cell>
          <cell r="K12">
            <v>0</v>
          </cell>
        </row>
        <row r="13">
          <cell r="F13">
            <v>713660000</v>
          </cell>
          <cell r="G13">
            <v>0</v>
          </cell>
          <cell r="H13">
            <v>713660000</v>
          </cell>
          <cell r="I13">
            <v>0</v>
          </cell>
          <cell r="J13">
            <v>71366000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20796800</v>
          </cell>
          <cell r="G17">
            <v>0</v>
          </cell>
          <cell r="H17">
            <v>20796800</v>
          </cell>
          <cell r="I17">
            <v>0</v>
          </cell>
          <cell r="J17">
            <v>20796800</v>
          </cell>
          <cell r="K17">
            <v>25457902.199999999</v>
          </cell>
        </row>
        <row r="18">
          <cell r="F18">
            <v>20796800</v>
          </cell>
          <cell r="G18">
            <v>0</v>
          </cell>
          <cell r="H18">
            <v>20796800</v>
          </cell>
          <cell r="I18">
            <v>0</v>
          </cell>
          <cell r="J18">
            <v>20796800</v>
          </cell>
          <cell r="K18">
            <v>25457902.199999999</v>
          </cell>
        </row>
        <row r="20">
          <cell r="F20">
            <v>17308944</v>
          </cell>
          <cell r="G20">
            <v>0</v>
          </cell>
          <cell r="H20">
            <v>17308944</v>
          </cell>
          <cell r="I20">
            <v>0</v>
          </cell>
          <cell r="J20">
            <v>17308944</v>
          </cell>
          <cell r="K20">
            <v>14714739.6</v>
          </cell>
        </row>
        <row r="21">
          <cell r="F21">
            <v>20196000</v>
          </cell>
          <cell r="G21">
            <v>0</v>
          </cell>
          <cell r="H21">
            <v>20196000</v>
          </cell>
          <cell r="I21">
            <v>0</v>
          </cell>
          <cell r="J21">
            <v>20196000</v>
          </cell>
          <cell r="K21">
            <v>14426411</v>
          </cell>
        </row>
        <row r="22">
          <cell r="F22">
            <v>16</v>
          </cell>
          <cell r="G22">
            <v>0</v>
          </cell>
          <cell r="H22">
            <v>16</v>
          </cell>
          <cell r="I22">
            <v>0</v>
          </cell>
          <cell r="J22">
            <v>16</v>
          </cell>
          <cell r="K22">
            <v>15</v>
          </cell>
        </row>
        <row r="23">
          <cell r="F23">
            <v>-82672</v>
          </cell>
          <cell r="G23">
            <v>0</v>
          </cell>
          <cell r="H23">
            <v>-82672</v>
          </cell>
          <cell r="I23">
            <v>0</v>
          </cell>
          <cell r="J23">
            <v>-82672</v>
          </cell>
          <cell r="K23">
            <v>-78538</v>
          </cell>
        </row>
        <row r="24">
          <cell r="F24">
            <v>-4800</v>
          </cell>
          <cell r="G24">
            <v>0</v>
          </cell>
          <cell r="H24">
            <v>-4800</v>
          </cell>
          <cell r="I24">
            <v>0</v>
          </cell>
          <cell r="J24">
            <v>-4800</v>
          </cell>
          <cell r="K24">
            <v>0</v>
          </cell>
        </row>
        <row r="25">
          <cell r="F25">
            <v>31530048</v>
          </cell>
          <cell r="G25">
            <v>0</v>
          </cell>
          <cell r="H25">
            <v>31530048</v>
          </cell>
          <cell r="I25">
            <v>0</v>
          </cell>
          <cell r="J25">
            <v>31530048</v>
          </cell>
          <cell r="K25">
            <v>91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68947536</v>
          </cell>
          <cell r="G27">
            <v>0</v>
          </cell>
          <cell r="H27">
            <v>68947536</v>
          </cell>
          <cell r="I27">
            <v>0</v>
          </cell>
          <cell r="J27">
            <v>68947536</v>
          </cell>
          <cell r="K27">
            <v>29062718.600000001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40">
          <cell r="F40">
            <v>35914288</v>
          </cell>
          <cell r="G40">
            <v>0</v>
          </cell>
          <cell r="H40">
            <v>35914288</v>
          </cell>
          <cell r="I40">
            <v>0</v>
          </cell>
          <cell r="J40">
            <v>35914288</v>
          </cell>
          <cell r="K40">
            <v>24360994</v>
          </cell>
        </row>
        <row r="41">
          <cell r="F41">
            <v>-19799664</v>
          </cell>
          <cell r="G41">
            <v>0</v>
          </cell>
          <cell r="H41">
            <v>-19799664</v>
          </cell>
          <cell r="I41">
            <v>0</v>
          </cell>
          <cell r="J41">
            <v>-19799664</v>
          </cell>
          <cell r="K41">
            <v>-9434503</v>
          </cell>
        </row>
        <row r="42">
          <cell r="F42">
            <v>15548960</v>
          </cell>
          <cell r="G42">
            <v>0</v>
          </cell>
          <cell r="H42">
            <v>15548960</v>
          </cell>
          <cell r="I42">
            <v>0</v>
          </cell>
          <cell r="J42">
            <v>15548960</v>
          </cell>
          <cell r="K42">
            <v>14771512</v>
          </cell>
        </row>
        <row r="43">
          <cell r="F43">
            <v>-5871552</v>
          </cell>
          <cell r="G43">
            <v>0</v>
          </cell>
          <cell r="H43">
            <v>-5871552</v>
          </cell>
          <cell r="I43">
            <v>0</v>
          </cell>
          <cell r="J43">
            <v>-5871552</v>
          </cell>
          <cell r="K43">
            <v>-3731630</v>
          </cell>
        </row>
        <row r="44">
          <cell r="F44">
            <v>83051856</v>
          </cell>
          <cell r="G44">
            <v>0</v>
          </cell>
          <cell r="H44">
            <v>83051856</v>
          </cell>
          <cell r="I44">
            <v>0</v>
          </cell>
          <cell r="J44">
            <v>83051856</v>
          </cell>
          <cell r="K44">
            <v>60077696</v>
          </cell>
        </row>
        <row r="45">
          <cell r="F45">
            <v>-25989792</v>
          </cell>
          <cell r="G45">
            <v>0</v>
          </cell>
          <cell r="H45">
            <v>-25989792</v>
          </cell>
          <cell r="I45">
            <v>0</v>
          </cell>
          <cell r="J45">
            <v>-25989792</v>
          </cell>
          <cell r="K45">
            <v>-16459977.6</v>
          </cell>
        </row>
        <row r="46">
          <cell r="F46">
            <v>7870400</v>
          </cell>
          <cell r="G46">
            <v>0</v>
          </cell>
          <cell r="H46">
            <v>7870400</v>
          </cell>
          <cell r="I46">
            <v>0</v>
          </cell>
          <cell r="J46">
            <v>7870400</v>
          </cell>
          <cell r="K46">
            <v>7476880</v>
          </cell>
        </row>
        <row r="47">
          <cell r="F47">
            <v>-3470384</v>
          </cell>
          <cell r="G47">
            <v>0</v>
          </cell>
          <cell r="H47">
            <v>-3470384</v>
          </cell>
          <cell r="I47">
            <v>0</v>
          </cell>
          <cell r="J47">
            <v>-3470384</v>
          </cell>
          <cell r="K47">
            <v>-1801550</v>
          </cell>
        </row>
        <row r="48">
          <cell r="F48">
            <v>87254112</v>
          </cell>
          <cell r="G48">
            <v>0</v>
          </cell>
          <cell r="H48">
            <v>87254112</v>
          </cell>
          <cell r="I48">
            <v>0</v>
          </cell>
          <cell r="J48">
            <v>87254112</v>
          </cell>
          <cell r="K48">
            <v>75259421.400000006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-103681088</v>
          </cell>
          <cell r="G59">
            <v>0</v>
          </cell>
          <cell r="H59">
            <v>-103681088</v>
          </cell>
          <cell r="I59">
            <v>0</v>
          </cell>
          <cell r="J59">
            <v>-103681088</v>
          </cell>
          <cell r="K59">
            <v>-55737563.600000001</v>
          </cell>
        </row>
        <row r="60">
          <cell r="F60">
            <v>-103681088</v>
          </cell>
          <cell r="G60">
            <v>0</v>
          </cell>
          <cell r="H60">
            <v>-103681088</v>
          </cell>
          <cell r="I60">
            <v>0</v>
          </cell>
          <cell r="J60">
            <v>-103681088</v>
          </cell>
          <cell r="K60">
            <v>-55737563.600000001</v>
          </cell>
        </row>
        <row r="62">
          <cell r="F62">
            <v>-2763728</v>
          </cell>
          <cell r="G62">
            <v>0</v>
          </cell>
          <cell r="H62">
            <v>-2763728</v>
          </cell>
          <cell r="I62">
            <v>0</v>
          </cell>
          <cell r="J62">
            <v>-2763728</v>
          </cell>
          <cell r="K62">
            <v>0</v>
          </cell>
        </row>
        <row r="63">
          <cell r="F63">
            <v>-9857952</v>
          </cell>
          <cell r="G63">
            <v>0</v>
          </cell>
          <cell r="H63">
            <v>-9857952</v>
          </cell>
          <cell r="I63">
            <v>0</v>
          </cell>
          <cell r="J63">
            <v>-9857952</v>
          </cell>
          <cell r="K63">
            <v>-8233779</v>
          </cell>
        </row>
        <row r="64">
          <cell r="F64">
            <v>-84192</v>
          </cell>
          <cell r="G64">
            <v>0</v>
          </cell>
          <cell r="H64">
            <v>-84192</v>
          </cell>
          <cell r="I64">
            <v>0</v>
          </cell>
          <cell r="J64">
            <v>-84192</v>
          </cell>
          <cell r="K64">
            <v>1672</v>
          </cell>
        </row>
        <row r="65">
          <cell r="F65">
            <v>-426272</v>
          </cell>
          <cell r="G65">
            <v>0</v>
          </cell>
          <cell r="H65">
            <v>-426272</v>
          </cell>
          <cell r="I65">
            <v>0</v>
          </cell>
          <cell r="J65">
            <v>-426272</v>
          </cell>
          <cell r="K65">
            <v>-404958</v>
          </cell>
        </row>
        <row r="66">
          <cell r="F66">
            <v>-13132144</v>
          </cell>
          <cell r="G66">
            <v>0</v>
          </cell>
          <cell r="H66">
            <v>-13132144</v>
          </cell>
          <cell r="I66">
            <v>0</v>
          </cell>
          <cell r="J66">
            <v>-13132144</v>
          </cell>
          <cell r="K66">
            <v>-8637065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-93146</v>
          </cell>
        </row>
        <row r="69">
          <cell r="F69">
            <v>-423199904</v>
          </cell>
          <cell r="G69">
            <v>0</v>
          </cell>
          <cell r="H69">
            <v>-423199904</v>
          </cell>
          <cell r="I69">
            <v>0</v>
          </cell>
          <cell r="J69">
            <v>-423199904</v>
          </cell>
          <cell r="K69">
            <v>0</v>
          </cell>
        </row>
        <row r="70">
          <cell r="F70">
            <v>-423199904</v>
          </cell>
          <cell r="G70">
            <v>0</v>
          </cell>
          <cell r="H70">
            <v>-423199904</v>
          </cell>
          <cell r="I70">
            <v>0</v>
          </cell>
          <cell r="J70">
            <v>-423199904</v>
          </cell>
          <cell r="K70">
            <v>-93146</v>
          </cell>
        </row>
        <row r="72">
          <cell r="F72">
            <v>-82583248</v>
          </cell>
          <cell r="G72">
            <v>0</v>
          </cell>
          <cell r="H72">
            <v>-82583248</v>
          </cell>
          <cell r="I72">
            <v>0</v>
          </cell>
          <cell r="J72">
            <v>-82583248</v>
          </cell>
          <cell r="K72">
            <v>-3262300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-8036592</v>
          </cell>
          <cell r="G74">
            <v>0</v>
          </cell>
          <cell r="H74">
            <v>-8036592</v>
          </cell>
          <cell r="I74">
            <v>0</v>
          </cell>
          <cell r="J74">
            <v>-8036592</v>
          </cell>
          <cell r="K74">
            <v>-359313</v>
          </cell>
        </row>
        <row r="75">
          <cell r="F75">
            <v>-1784784</v>
          </cell>
          <cell r="G75">
            <v>0</v>
          </cell>
          <cell r="H75">
            <v>-1784784</v>
          </cell>
          <cell r="I75">
            <v>0</v>
          </cell>
          <cell r="J75">
            <v>-1784784</v>
          </cell>
          <cell r="K75">
            <v>159402.6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-211104</v>
          </cell>
          <cell r="G77">
            <v>0</v>
          </cell>
          <cell r="H77">
            <v>-211104</v>
          </cell>
          <cell r="I77">
            <v>0</v>
          </cell>
          <cell r="J77">
            <v>-211104</v>
          </cell>
          <cell r="K77">
            <v>-279482</v>
          </cell>
        </row>
        <row r="78">
          <cell r="F78">
            <v>-92615728</v>
          </cell>
          <cell r="G78">
            <v>0</v>
          </cell>
          <cell r="H78">
            <v>-92615728</v>
          </cell>
          <cell r="I78">
            <v>0</v>
          </cell>
          <cell r="J78">
            <v>-92615728</v>
          </cell>
          <cell r="K78">
            <v>-33102392.399999999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4">
          <cell r="F84">
            <v>-180936827</v>
          </cell>
          <cell r="G84">
            <v>0</v>
          </cell>
          <cell r="H84">
            <v>-180936827</v>
          </cell>
          <cell r="I84">
            <v>0</v>
          </cell>
          <cell r="J84">
            <v>-180936827</v>
          </cell>
          <cell r="K84">
            <v>0</v>
          </cell>
        </row>
        <row r="85">
          <cell r="F85">
            <v>-180936827</v>
          </cell>
          <cell r="G85">
            <v>0</v>
          </cell>
          <cell r="H85">
            <v>-180936827</v>
          </cell>
          <cell r="I85">
            <v>0</v>
          </cell>
          <cell r="J85">
            <v>-180936827</v>
          </cell>
          <cell r="K85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158458691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158458691</v>
          </cell>
        </row>
        <row r="91">
          <cell r="F91">
            <v>448717920</v>
          </cell>
          <cell r="G91">
            <v>0</v>
          </cell>
          <cell r="H91">
            <v>448717920</v>
          </cell>
          <cell r="I91">
            <v>0</v>
          </cell>
          <cell r="J91">
            <v>448717920</v>
          </cell>
          <cell r="K91">
            <v>415901731</v>
          </cell>
        </row>
        <row r="92">
          <cell r="F92">
            <v>448717920</v>
          </cell>
          <cell r="G92">
            <v>0</v>
          </cell>
          <cell r="H92">
            <v>448717920</v>
          </cell>
          <cell r="I92">
            <v>0</v>
          </cell>
          <cell r="J92">
            <v>448717920</v>
          </cell>
          <cell r="K92">
            <v>415901731</v>
          </cell>
        </row>
        <row r="94">
          <cell r="F94">
            <v>-2234878896</v>
          </cell>
          <cell r="G94">
            <v>0</v>
          </cell>
          <cell r="H94">
            <v>-2234878896</v>
          </cell>
          <cell r="I94">
            <v>0</v>
          </cell>
          <cell r="J94">
            <v>-2234878896</v>
          </cell>
          <cell r="K94">
            <v>-2500000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-2093614438.4000001</v>
          </cell>
        </row>
        <row r="96">
          <cell r="F96">
            <v>-2234878896</v>
          </cell>
          <cell r="G96">
            <v>0</v>
          </cell>
          <cell r="H96">
            <v>-2234878896</v>
          </cell>
          <cell r="I96">
            <v>0</v>
          </cell>
          <cell r="J96">
            <v>-2234878896</v>
          </cell>
          <cell r="K96">
            <v>-2118614438.4000001</v>
          </cell>
        </row>
        <row r="98">
          <cell r="F98">
            <v>1030751488</v>
          </cell>
          <cell r="G98">
            <v>0</v>
          </cell>
          <cell r="H98">
            <v>1030751488</v>
          </cell>
          <cell r="I98">
            <v>0</v>
          </cell>
          <cell r="J98">
            <v>1030751488</v>
          </cell>
          <cell r="K98">
            <v>592308444</v>
          </cell>
        </row>
        <row r="99">
          <cell r="F99">
            <v>1030751488</v>
          </cell>
          <cell r="G99">
            <v>0</v>
          </cell>
          <cell r="H99">
            <v>1030751488</v>
          </cell>
          <cell r="I99">
            <v>0</v>
          </cell>
          <cell r="J99">
            <v>1030751488</v>
          </cell>
          <cell r="K99">
            <v>592308444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3">
          <cell r="F103">
            <v>-197147616</v>
          </cell>
          <cell r="G103">
            <v>0</v>
          </cell>
          <cell r="H103">
            <v>-197147616</v>
          </cell>
          <cell r="I103">
            <v>0</v>
          </cell>
          <cell r="J103">
            <v>-197147616</v>
          </cell>
          <cell r="K103">
            <v>-100165484</v>
          </cell>
        </row>
        <row r="104">
          <cell r="F104">
            <v>-197147616</v>
          </cell>
          <cell r="G104">
            <v>0</v>
          </cell>
          <cell r="H104">
            <v>-197147616</v>
          </cell>
          <cell r="I104">
            <v>0</v>
          </cell>
          <cell r="J104">
            <v>-197147616</v>
          </cell>
          <cell r="K104">
            <v>-100165484</v>
          </cell>
        </row>
        <row r="106">
          <cell r="F106">
            <v>-75336288</v>
          </cell>
          <cell r="G106">
            <v>0</v>
          </cell>
          <cell r="H106">
            <v>-75336288</v>
          </cell>
          <cell r="I106">
            <v>0</v>
          </cell>
          <cell r="J106">
            <v>-75336288</v>
          </cell>
          <cell r="K106">
            <v>-136230373.19999999</v>
          </cell>
        </row>
        <row r="107">
          <cell r="F107">
            <v>-2139200</v>
          </cell>
          <cell r="G107">
            <v>0</v>
          </cell>
          <cell r="H107">
            <v>-2139200</v>
          </cell>
          <cell r="I107">
            <v>0</v>
          </cell>
          <cell r="J107">
            <v>-2139200</v>
          </cell>
          <cell r="K107">
            <v>-6634974.5999999996</v>
          </cell>
        </row>
        <row r="108">
          <cell r="F108">
            <v>-51652800</v>
          </cell>
          <cell r="G108">
            <v>0</v>
          </cell>
          <cell r="H108">
            <v>-51652800</v>
          </cell>
          <cell r="I108">
            <v>0</v>
          </cell>
          <cell r="J108">
            <v>-51652800</v>
          </cell>
          <cell r="K108">
            <v>-51380945.399999999</v>
          </cell>
        </row>
        <row r="109">
          <cell r="F109">
            <v>-676800</v>
          </cell>
          <cell r="G109">
            <v>0</v>
          </cell>
          <cell r="H109">
            <v>-676800</v>
          </cell>
          <cell r="I109">
            <v>0</v>
          </cell>
          <cell r="J109">
            <v>-676800</v>
          </cell>
          <cell r="K109">
            <v>0</v>
          </cell>
        </row>
        <row r="110">
          <cell r="F110">
            <v>-6369600</v>
          </cell>
          <cell r="G110">
            <v>0</v>
          </cell>
          <cell r="H110">
            <v>-6369600</v>
          </cell>
          <cell r="I110">
            <v>0</v>
          </cell>
          <cell r="J110">
            <v>-6369600</v>
          </cell>
          <cell r="K110">
            <v>-22397058</v>
          </cell>
        </row>
        <row r="111">
          <cell r="F111">
            <v>-59200</v>
          </cell>
          <cell r="G111">
            <v>0</v>
          </cell>
          <cell r="H111">
            <v>-59200</v>
          </cell>
          <cell r="I111">
            <v>0</v>
          </cell>
          <cell r="J111">
            <v>-59200</v>
          </cell>
          <cell r="K111">
            <v>-298920</v>
          </cell>
        </row>
        <row r="112">
          <cell r="F112">
            <v>-800000</v>
          </cell>
          <cell r="G112">
            <v>0</v>
          </cell>
          <cell r="H112">
            <v>-800000</v>
          </cell>
          <cell r="I112">
            <v>0</v>
          </cell>
          <cell r="J112">
            <v>-800000</v>
          </cell>
          <cell r="K112">
            <v>-4633260</v>
          </cell>
        </row>
        <row r="113">
          <cell r="F113">
            <v>-1030400</v>
          </cell>
          <cell r="G113">
            <v>0</v>
          </cell>
          <cell r="H113">
            <v>-1030400</v>
          </cell>
          <cell r="I113">
            <v>0</v>
          </cell>
          <cell r="J113">
            <v>-1030400</v>
          </cell>
          <cell r="K113">
            <v>-1865070</v>
          </cell>
        </row>
        <row r="114">
          <cell r="F114">
            <v>-5025600</v>
          </cell>
          <cell r="G114">
            <v>0</v>
          </cell>
          <cell r="H114">
            <v>-5025600</v>
          </cell>
          <cell r="I114">
            <v>0</v>
          </cell>
          <cell r="J114">
            <v>-5025600</v>
          </cell>
          <cell r="K114">
            <v>-1222710</v>
          </cell>
        </row>
        <row r="115">
          <cell r="F115">
            <v>-18121616</v>
          </cell>
          <cell r="G115">
            <v>0</v>
          </cell>
          <cell r="H115">
            <v>-18121616</v>
          </cell>
          <cell r="I115">
            <v>0</v>
          </cell>
          <cell r="J115">
            <v>-18121616</v>
          </cell>
          <cell r="K115">
            <v>-98348178</v>
          </cell>
        </row>
        <row r="116">
          <cell r="F116">
            <v>-38048000</v>
          </cell>
          <cell r="G116">
            <v>0</v>
          </cell>
          <cell r="H116">
            <v>-38048000</v>
          </cell>
          <cell r="I116">
            <v>0</v>
          </cell>
          <cell r="J116">
            <v>-38048000</v>
          </cell>
          <cell r="K116">
            <v>-67145700</v>
          </cell>
        </row>
        <row r="117">
          <cell r="F117">
            <v>-3357680</v>
          </cell>
          <cell r="G117">
            <v>0</v>
          </cell>
          <cell r="H117">
            <v>-3357680</v>
          </cell>
          <cell r="I117">
            <v>0</v>
          </cell>
          <cell r="J117">
            <v>-3357680</v>
          </cell>
          <cell r="K117">
            <v>-10504812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400662001</v>
          </cell>
        </row>
        <row r="119">
          <cell r="F119">
            <v>180936827</v>
          </cell>
          <cell r="G119">
            <v>0</v>
          </cell>
          <cell r="H119">
            <v>180936827</v>
          </cell>
          <cell r="I119">
            <v>0</v>
          </cell>
          <cell r="J119">
            <v>180936827</v>
          </cell>
          <cell r="K119">
            <v>0</v>
          </cell>
        </row>
        <row r="120">
          <cell r="F120">
            <v>-21680357</v>
          </cell>
          <cell r="G120">
            <v>0</v>
          </cell>
          <cell r="H120">
            <v>-21680357</v>
          </cell>
          <cell r="I120">
            <v>0</v>
          </cell>
          <cell r="J120">
            <v>-21680357</v>
          </cell>
          <cell r="K120">
            <v>-0.19999998807907104</v>
          </cell>
        </row>
        <row r="122">
          <cell r="F122">
            <v>-43833584</v>
          </cell>
          <cell r="G122">
            <v>0</v>
          </cell>
          <cell r="H122">
            <v>-43833584</v>
          </cell>
          <cell r="I122">
            <v>0</v>
          </cell>
          <cell r="J122">
            <v>-43833584</v>
          </cell>
          <cell r="K122">
            <v>-12744104</v>
          </cell>
        </row>
        <row r="123">
          <cell r="F123">
            <v>-521600</v>
          </cell>
          <cell r="G123">
            <v>0</v>
          </cell>
          <cell r="H123">
            <v>-521600</v>
          </cell>
          <cell r="I123">
            <v>0</v>
          </cell>
          <cell r="J123">
            <v>-521600</v>
          </cell>
          <cell r="K123">
            <v>0</v>
          </cell>
        </row>
        <row r="124">
          <cell r="F124">
            <v>9528336</v>
          </cell>
          <cell r="G124">
            <v>0</v>
          </cell>
          <cell r="H124">
            <v>9528336</v>
          </cell>
          <cell r="I124">
            <v>0</v>
          </cell>
          <cell r="J124">
            <v>9528336</v>
          </cell>
          <cell r="K124">
            <v>-44170</v>
          </cell>
        </row>
        <row r="125">
          <cell r="F125">
            <v>-128352</v>
          </cell>
          <cell r="G125">
            <v>0</v>
          </cell>
          <cell r="H125">
            <v>-128352</v>
          </cell>
          <cell r="I125">
            <v>0</v>
          </cell>
          <cell r="J125">
            <v>-128352</v>
          </cell>
          <cell r="K125">
            <v>0</v>
          </cell>
        </row>
        <row r="126">
          <cell r="F126">
            <v>-34955200</v>
          </cell>
          <cell r="G126">
            <v>0</v>
          </cell>
          <cell r="H126">
            <v>-34955200</v>
          </cell>
          <cell r="I126">
            <v>0</v>
          </cell>
          <cell r="J126">
            <v>-34955200</v>
          </cell>
          <cell r="K126">
            <v>-12788274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489792</v>
          </cell>
          <cell r="G129">
            <v>0</v>
          </cell>
          <cell r="H129">
            <v>489792</v>
          </cell>
          <cell r="I129">
            <v>0</v>
          </cell>
          <cell r="J129">
            <v>489792</v>
          </cell>
          <cell r="K129">
            <v>0</v>
          </cell>
        </row>
        <row r="130">
          <cell r="F130">
            <v>2400000</v>
          </cell>
          <cell r="G130">
            <v>0</v>
          </cell>
          <cell r="H130">
            <v>2400000</v>
          </cell>
          <cell r="I130">
            <v>0</v>
          </cell>
          <cell r="J130">
            <v>2400000</v>
          </cell>
          <cell r="K130">
            <v>0</v>
          </cell>
        </row>
        <row r="131">
          <cell r="F131">
            <v>2889792</v>
          </cell>
          <cell r="G131">
            <v>0</v>
          </cell>
          <cell r="H131">
            <v>2889792</v>
          </cell>
          <cell r="I131">
            <v>0</v>
          </cell>
          <cell r="J131">
            <v>2889792</v>
          </cell>
          <cell r="K131">
            <v>0</v>
          </cell>
        </row>
        <row r="133">
          <cell r="F133">
            <v>87891056</v>
          </cell>
          <cell r="G133">
            <v>0</v>
          </cell>
          <cell r="H133">
            <v>87891056</v>
          </cell>
          <cell r="I133">
            <v>0</v>
          </cell>
          <cell r="J133">
            <v>87891056</v>
          </cell>
          <cell r="K133">
            <v>42138037</v>
          </cell>
        </row>
        <row r="134">
          <cell r="F134">
            <v>15459760</v>
          </cell>
          <cell r="G134">
            <v>0</v>
          </cell>
          <cell r="H134">
            <v>15459760</v>
          </cell>
          <cell r="I134">
            <v>0</v>
          </cell>
          <cell r="J134">
            <v>15459760</v>
          </cell>
          <cell r="K134">
            <v>8876096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1273568</v>
          </cell>
          <cell r="G136">
            <v>0</v>
          </cell>
          <cell r="H136">
            <v>1273568</v>
          </cell>
          <cell r="I136">
            <v>0</v>
          </cell>
          <cell r="J136">
            <v>1273568</v>
          </cell>
          <cell r="K136">
            <v>0</v>
          </cell>
        </row>
        <row r="137">
          <cell r="F137">
            <v>104624384</v>
          </cell>
          <cell r="G137">
            <v>0</v>
          </cell>
          <cell r="H137">
            <v>104624384</v>
          </cell>
          <cell r="I137">
            <v>0</v>
          </cell>
          <cell r="J137">
            <v>104624384</v>
          </cell>
          <cell r="K137">
            <v>51014133</v>
          </cell>
        </row>
        <row r="139">
          <cell r="F139">
            <v>3594448</v>
          </cell>
          <cell r="G139">
            <v>0</v>
          </cell>
          <cell r="H139">
            <v>3594448</v>
          </cell>
          <cell r="I139">
            <v>0</v>
          </cell>
          <cell r="J139">
            <v>3594448</v>
          </cell>
          <cell r="K139">
            <v>0</v>
          </cell>
        </row>
        <row r="140">
          <cell r="F140">
            <v>5234448</v>
          </cell>
          <cell r="G140">
            <v>0</v>
          </cell>
          <cell r="H140">
            <v>5234448</v>
          </cell>
          <cell r="I140">
            <v>0</v>
          </cell>
          <cell r="J140">
            <v>5234448</v>
          </cell>
          <cell r="K140">
            <v>0</v>
          </cell>
        </row>
        <row r="141">
          <cell r="F141">
            <v>7436032</v>
          </cell>
          <cell r="G141">
            <v>0</v>
          </cell>
          <cell r="H141">
            <v>7436032</v>
          </cell>
          <cell r="I141">
            <v>0</v>
          </cell>
          <cell r="J141">
            <v>7436032</v>
          </cell>
          <cell r="K141">
            <v>0</v>
          </cell>
        </row>
        <row r="142">
          <cell r="F142">
            <v>4068720</v>
          </cell>
          <cell r="G142">
            <v>0</v>
          </cell>
          <cell r="H142">
            <v>4068720</v>
          </cell>
          <cell r="I142">
            <v>0</v>
          </cell>
          <cell r="J142">
            <v>4068720</v>
          </cell>
          <cell r="K142">
            <v>0</v>
          </cell>
        </row>
        <row r="143">
          <cell r="F143">
            <v>20333648</v>
          </cell>
          <cell r="G143">
            <v>0</v>
          </cell>
          <cell r="H143">
            <v>20333648</v>
          </cell>
          <cell r="I143">
            <v>0</v>
          </cell>
          <cell r="J143">
            <v>20333648</v>
          </cell>
          <cell r="K143">
            <v>0</v>
          </cell>
        </row>
        <row r="145">
          <cell r="F145">
            <v>8960000</v>
          </cell>
          <cell r="G145">
            <v>0</v>
          </cell>
          <cell r="H145">
            <v>8960000</v>
          </cell>
          <cell r="I145">
            <v>0</v>
          </cell>
          <cell r="J145">
            <v>8960000</v>
          </cell>
          <cell r="K145">
            <v>0</v>
          </cell>
        </row>
        <row r="146">
          <cell r="F146">
            <v>1559024</v>
          </cell>
          <cell r="G146">
            <v>0</v>
          </cell>
          <cell r="H146">
            <v>1559024</v>
          </cell>
          <cell r="I146">
            <v>0</v>
          </cell>
          <cell r="J146">
            <v>1559024</v>
          </cell>
          <cell r="K146">
            <v>72286568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1020255</v>
          </cell>
        </row>
        <row r="148">
          <cell r="F148">
            <v>51426624</v>
          </cell>
          <cell r="G148">
            <v>0</v>
          </cell>
          <cell r="H148">
            <v>51426624</v>
          </cell>
          <cell r="I148">
            <v>0</v>
          </cell>
          <cell r="J148">
            <v>51426624</v>
          </cell>
          <cell r="K148">
            <v>0</v>
          </cell>
        </row>
        <row r="149">
          <cell r="F149">
            <v>10000</v>
          </cell>
          <cell r="G149">
            <v>0</v>
          </cell>
          <cell r="H149">
            <v>10000</v>
          </cell>
          <cell r="I149">
            <v>0</v>
          </cell>
          <cell r="J149">
            <v>10000</v>
          </cell>
          <cell r="K149">
            <v>421604</v>
          </cell>
        </row>
        <row r="150">
          <cell r="F150">
            <v>5759200</v>
          </cell>
          <cell r="G150">
            <v>0</v>
          </cell>
          <cell r="H150">
            <v>5759200</v>
          </cell>
          <cell r="I150">
            <v>0</v>
          </cell>
          <cell r="J150">
            <v>5759200</v>
          </cell>
          <cell r="K150">
            <v>-312976</v>
          </cell>
        </row>
        <row r="151">
          <cell r="F151">
            <v>15841136</v>
          </cell>
          <cell r="G151">
            <v>0</v>
          </cell>
          <cell r="H151">
            <v>15841136</v>
          </cell>
          <cell r="I151">
            <v>0</v>
          </cell>
          <cell r="J151">
            <v>15841136</v>
          </cell>
          <cell r="K151">
            <v>7257396</v>
          </cell>
        </row>
        <row r="152">
          <cell r="F152">
            <v>3260288</v>
          </cell>
          <cell r="G152">
            <v>0</v>
          </cell>
          <cell r="H152">
            <v>3260288</v>
          </cell>
          <cell r="I152">
            <v>0</v>
          </cell>
          <cell r="J152">
            <v>3260288</v>
          </cell>
          <cell r="K152">
            <v>2037665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15000000</v>
          </cell>
          <cell r="G154">
            <v>0</v>
          </cell>
          <cell r="H154">
            <v>15000000</v>
          </cell>
          <cell r="I154">
            <v>0</v>
          </cell>
          <cell r="J154">
            <v>15000000</v>
          </cell>
          <cell r="K154">
            <v>0</v>
          </cell>
        </row>
        <row r="155">
          <cell r="F155">
            <v>2655168</v>
          </cell>
          <cell r="G155">
            <v>0</v>
          </cell>
          <cell r="H155">
            <v>2655168</v>
          </cell>
          <cell r="I155">
            <v>0</v>
          </cell>
          <cell r="J155">
            <v>2655168</v>
          </cell>
          <cell r="K155">
            <v>2406242</v>
          </cell>
        </row>
        <row r="156">
          <cell r="F156">
            <v>30000</v>
          </cell>
          <cell r="G156">
            <v>0</v>
          </cell>
          <cell r="H156">
            <v>30000</v>
          </cell>
          <cell r="I156">
            <v>0</v>
          </cell>
          <cell r="J156">
            <v>30000</v>
          </cell>
          <cell r="K156">
            <v>0</v>
          </cell>
        </row>
        <row r="157">
          <cell r="F157">
            <v>1038944</v>
          </cell>
          <cell r="G157">
            <v>0</v>
          </cell>
          <cell r="H157">
            <v>1038944</v>
          </cell>
          <cell r="I157">
            <v>0</v>
          </cell>
          <cell r="J157">
            <v>1038944</v>
          </cell>
          <cell r="K157">
            <v>0</v>
          </cell>
        </row>
        <row r="158">
          <cell r="F158">
            <v>290912</v>
          </cell>
          <cell r="G158">
            <v>0</v>
          </cell>
          <cell r="H158">
            <v>290912</v>
          </cell>
          <cell r="I158">
            <v>0</v>
          </cell>
          <cell r="J158">
            <v>290912</v>
          </cell>
          <cell r="K158">
            <v>105306</v>
          </cell>
        </row>
        <row r="159">
          <cell r="F159">
            <v>200000</v>
          </cell>
          <cell r="G159">
            <v>0</v>
          </cell>
          <cell r="H159">
            <v>200000</v>
          </cell>
          <cell r="I159">
            <v>0</v>
          </cell>
          <cell r="J159">
            <v>200000</v>
          </cell>
          <cell r="K159">
            <v>0</v>
          </cell>
        </row>
        <row r="160">
          <cell r="F160">
            <v>530000</v>
          </cell>
          <cell r="G160">
            <v>0</v>
          </cell>
          <cell r="H160">
            <v>530000</v>
          </cell>
          <cell r="I160">
            <v>0</v>
          </cell>
          <cell r="J160">
            <v>530000</v>
          </cell>
          <cell r="K160">
            <v>0</v>
          </cell>
        </row>
        <row r="161">
          <cell r="F161">
            <v>19435840</v>
          </cell>
          <cell r="G161">
            <v>0</v>
          </cell>
          <cell r="H161">
            <v>19435840</v>
          </cell>
          <cell r="I161">
            <v>0</v>
          </cell>
          <cell r="J161">
            <v>19435840</v>
          </cell>
          <cell r="K161">
            <v>19365914</v>
          </cell>
        </row>
        <row r="162">
          <cell r="F162">
            <v>1346000</v>
          </cell>
          <cell r="G162">
            <v>0</v>
          </cell>
          <cell r="H162">
            <v>1346000</v>
          </cell>
          <cell r="I162">
            <v>0</v>
          </cell>
          <cell r="J162">
            <v>1346000</v>
          </cell>
          <cell r="K162">
            <v>0</v>
          </cell>
        </row>
        <row r="163">
          <cell r="F163">
            <v>472000</v>
          </cell>
          <cell r="G163">
            <v>0</v>
          </cell>
          <cell r="H163">
            <v>472000</v>
          </cell>
          <cell r="I163">
            <v>0</v>
          </cell>
          <cell r="J163">
            <v>472000</v>
          </cell>
          <cell r="K163">
            <v>380233</v>
          </cell>
        </row>
        <row r="164">
          <cell r="F164">
            <v>11963200</v>
          </cell>
          <cell r="G164">
            <v>0</v>
          </cell>
          <cell r="H164">
            <v>11963200</v>
          </cell>
          <cell r="I164">
            <v>0</v>
          </cell>
          <cell r="J164">
            <v>11963200</v>
          </cell>
          <cell r="K164">
            <v>16377000</v>
          </cell>
        </row>
        <row r="165">
          <cell r="F165">
            <v>488352</v>
          </cell>
          <cell r="G165">
            <v>0</v>
          </cell>
          <cell r="H165">
            <v>488352</v>
          </cell>
          <cell r="I165">
            <v>0</v>
          </cell>
          <cell r="J165">
            <v>488352</v>
          </cell>
          <cell r="K165">
            <v>408821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389550</v>
          </cell>
        </row>
        <row r="167">
          <cell r="F167">
            <v>21025600</v>
          </cell>
          <cell r="G167">
            <v>0</v>
          </cell>
          <cell r="H167">
            <v>21025600</v>
          </cell>
          <cell r="I167">
            <v>0</v>
          </cell>
          <cell r="J167">
            <v>21025600</v>
          </cell>
          <cell r="K167">
            <v>37704338</v>
          </cell>
        </row>
        <row r="168">
          <cell r="F168">
            <v>3209600</v>
          </cell>
          <cell r="G168">
            <v>0</v>
          </cell>
          <cell r="H168">
            <v>3209600</v>
          </cell>
          <cell r="I168">
            <v>0</v>
          </cell>
          <cell r="J168">
            <v>320960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192708</v>
          </cell>
        </row>
        <row r="170">
          <cell r="F170">
            <v>14000</v>
          </cell>
          <cell r="G170">
            <v>0</v>
          </cell>
          <cell r="H170">
            <v>14000</v>
          </cell>
          <cell r="I170">
            <v>0</v>
          </cell>
          <cell r="J170">
            <v>14000</v>
          </cell>
          <cell r="K170">
            <v>0</v>
          </cell>
        </row>
        <row r="171">
          <cell r="F171">
            <v>8845376</v>
          </cell>
          <cell r="G171">
            <v>0</v>
          </cell>
          <cell r="H171">
            <v>8845376</v>
          </cell>
          <cell r="I171">
            <v>0</v>
          </cell>
          <cell r="J171">
            <v>8845376</v>
          </cell>
          <cell r="K171">
            <v>4226029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11440</v>
          </cell>
          <cell r="G173">
            <v>0</v>
          </cell>
          <cell r="H173">
            <v>11440</v>
          </cell>
          <cell r="I173">
            <v>0</v>
          </cell>
          <cell r="J173">
            <v>11440</v>
          </cell>
          <cell r="K173">
            <v>6338392</v>
          </cell>
        </row>
        <row r="174">
          <cell r="F174">
            <v>6990832</v>
          </cell>
          <cell r="G174">
            <v>0</v>
          </cell>
          <cell r="H174">
            <v>6990832</v>
          </cell>
          <cell r="I174">
            <v>0</v>
          </cell>
          <cell r="J174">
            <v>6990832</v>
          </cell>
          <cell r="K174">
            <v>4760460</v>
          </cell>
        </row>
        <row r="175">
          <cell r="F175">
            <v>1943520</v>
          </cell>
          <cell r="G175">
            <v>0</v>
          </cell>
          <cell r="H175">
            <v>1943520</v>
          </cell>
          <cell r="I175">
            <v>0</v>
          </cell>
          <cell r="J175">
            <v>1943520</v>
          </cell>
          <cell r="K175">
            <v>1909622</v>
          </cell>
        </row>
        <row r="176">
          <cell r="F176">
            <v>8663360</v>
          </cell>
          <cell r="G176">
            <v>0</v>
          </cell>
          <cell r="H176">
            <v>8663360</v>
          </cell>
          <cell r="I176">
            <v>0</v>
          </cell>
          <cell r="J176">
            <v>8663360</v>
          </cell>
          <cell r="K176">
            <v>7598642</v>
          </cell>
        </row>
        <row r="177">
          <cell r="F177">
            <v>1574016</v>
          </cell>
          <cell r="G177">
            <v>0</v>
          </cell>
          <cell r="H177">
            <v>1574016</v>
          </cell>
          <cell r="I177">
            <v>0</v>
          </cell>
          <cell r="J177">
            <v>1574016</v>
          </cell>
          <cell r="K177">
            <v>1564163</v>
          </cell>
        </row>
        <row r="178">
          <cell r="F178">
            <v>-1038400</v>
          </cell>
          <cell r="G178">
            <v>0</v>
          </cell>
          <cell r="H178">
            <v>-1038400</v>
          </cell>
          <cell r="I178">
            <v>0</v>
          </cell>
          <cell r="J178">
            <v>-1038400</v>
          </cell>
          <cell r="K178">
            <v>0</v>
          </cell>
        </row>
        <row r="179">
          <cell r="F179">
            <v>5424928</v>
          </cell>
          <cell r="G179">
            <v>0</v>
          </cell>
          <cell r="H179">
            <v>5424928</v>
          </cell>
          <cell r="I179">
            <v>0</v>
          </cell>
          <cell r="J179">
            <v>5424928</v>
          </cell>
          <cell r="K179">
            <v>0</v>
          </cell>
        </row>
        <row r="180">
          <cell r="F180">
            <v>10376496</v>
          </cell>
          <cell r="G180">
            <v>0</v>
          </cell>
          <cell r="H180">
            <v>10376496</v>
          </cell>
          <cell r="I180">
            <v>0</v>
          </cell>
          <cell r="J180">
            <v>10376496</v>
          </cell>
          <cell r="K180">
            <v>0</v>
          </cell>
        </row>
        <row r="181">
          <cell r="F181">
            <v>6889264</v>
          </cell>
          <cell r="G181">
            <v>0</v>
          </cell>
          <cell r="H181">
            <v>6889264</v>
          </cell>
          <cell r="I181">
            <v>0</v>
          </cell>
          <cell r="J181">
            <v>6889264</v>
          </cell>
          <cell r="K181">
            <v>10879750</v>
          </cell>
        </row>
        <row r="182">
          <cell r="F182">
            <v>1822688</v>
          </cell>
          <cell r="G182">
            <v>0</v>
          </cell>
          <cell r="H182">
            <v>1822688</v>
          </cell>
          <cell r="I182">
            <v>0</v>
          </cell>
          <cell r="J182">
            <v>1822688</v>
          </cell>
          <cell r="K182">
            <v>64570</v>
          </cell>
        </row>
        <row r="183">
          <cell r="F183">
            <v>2525008</v>
          </cell>
          <cell r="G183">
            <v>0</v>
          </cell>
          <cell r="H183">
            <v>2525008</v>
          </cell>
          <cell r="I183">
            <v>0</v>
          </cell>
          <cell r="J183">
            <v>2525008</v>
          </cell>
          <cell r="K183">
            <v>159000</v>
          </cell>
        </row>
        <row r="184">
          <cell r="F184">
            <v>100000</v>
          </cell>
          <cell r="G184">
            <v>0</v>
          </cell>
          <cell r="H184">
            <v>100000</v>
          </cell>
          <cell r="I184">
            <v>0</v>
          </cell>
          <cell r="J184">
            <v>100000</v>
          </cell>
          <cell r="K184">
            <v>0</v>
          </cell>
        </row>
        <row r="185">
          <cell r="F185">
            <v>4005040</v>
          </cell>
          <cell r="G185">
            <v>0</v>
          </cell>
          <cell r="H185">
            <v>4005040</v>
          </cell>
          <cell r="I185">
            <v>0</v>
          </cell>
          <cell r="J185">
            <v>4005040</v>
          </cell>
          <cell r="K185">
            <v>3040032</v>
          </cell>
        </row>
        <row r="186">
          <cell r="F186">
            <v>976</v>
          </cell>
          <cell r="G186">
            <v>0</v>
          </cell>
          <cell r="H186">
            <v>976</v>
          </cell>
          <cell r="I186">
            <v>0</v>
          </cell>
          <cell r="J186">
            <v>976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522096</v>
          </cell>
          <cell r="G188">
            <v>0</v>
          </cell>
          <cell r="H188">
            <v>522096</v>
          </cell>
          <cell r="I188">
            <v>0</v>
          </cell>
          <cell r="J188">
            <v>522096</v>
          </cell>
          <cell r="K188">
            <v>426454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7326240</v>
          </cell>
          <cell r="G191">
            <v>0</v>
          </cell>
          <cell r="H191">
            <v>7326240</v>
          </cell>
          <cell r="I191">
            <v>0</v>
          </cell>
          <cell r="J191">
            <v>7326240</v>
          </cell>
          <cell r="K191">
            <v>2432159</v>
          </cell>
        </row>
        <row r="192">
          <cell r="F192">
            <v>189728</v>
          </cell>
          <cell r="G192">
            <v>0</v>
          </cell>
          <cell r="H192">
            <v>189728</v>
          </cell>
          <cell r="I192">
            <v>0</v>
          </cell>
          <cell r="J192">
            <v>189728</v>
          </cell>
          <cell r="K192">
            <v>0</v>
          </cell>
        </row>
        <row r="193">
          <cell r="F193">
            <v>720000</v>
          </cell>
          <cell r="G193">
            <v>0</v>
          </cell>
          <cell r="H193">
            <v>720000</v>
          </cell>
          <cell r="I193">
            <v>0</v>
          </cell>
          <cell r="J193">
            <v>720000</v>
          </cell>
          <cell r="K193">
            <v>0</v>
          </cell>
        </row>
        <row r="194">
          <cell r="F194">
            <v>6859664</v>
          </cell>
          <cell r="G194">
            <v>0</v>
          </cell>
          <cell r="H194">
            <v>6859664</v>
          </cell>
          <cell r="I194">
            <v>0</v>
          </cell>
          <cell r="J194">
            <v>6859664</v>
          </cell>
          <cell r="K194">
            <v>2052738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4073408</v>
          </cell>
        </row>
        <row r="196">
          <cell r="F196">
            <v>1280000</v>
          </cell>
          <cell r="G196">
            <v>0</v>
          </cell>
          <cell r="H196">
            <v>1280000</v>
          </cell>
          <cell r="I196">
            <v>0</v>
          </cell>
          <cell r="J196">
            <v>1280000</v>
          </cell>
          <cell r="K196">
            <v>1450128</v>
          </cell>
        </row>
        <row r="197">
          <cell r="F197">
            <v>1853040</v>
          </cell>
          <cell r="G197">
            <v>0</v>
          </cell>
          <cell r="H197">
            <v>1853040</v>
          </cell>
          <cell r="I197">
            <v>0</v>
          </cell>
          <cell r="J197">
            <v>1853040</v>
          </cell>
          <cell r="K197">
            <v>2516350</v>
          </cell>
        </row>
        <row r="198">
          <cell r="F198">
            <v>2523552</v>
          </cell>
          <cell r="G198">
            <v>0</v>
          </cell>
          <cell r="H198">
            <v>2523552</v>
          </cell>
          <cell r="I198">
            <v>0</v>
          </cell>
          <cell r="J198">
            <v>2523552</v>
          </cell>
          <cell r="K198">
            <v>194823</v>
          </cell>
        </row>
        <row r="199">
          <cell r="F199">
            <v>26400128</v>
          </cell>
          <cell r="G199">
            <v>0</v>
          </cell>
          <cell r="H199">
            <v>26400128</v>
          </cell>
          <cell r="I199">
            <v>0</v>
          </cell>
          <cell r="J199">
            <v>26400128</v>
          </cell>
          <cell r="K199">
            <v>8448178.8000000007</v>
          </cell>
        </row>
        <row r="200">
          <cell r="F200">
            <v>176</v>
          </cell>
          <cell r="G200">
            <v>0</v>
          </cell>
          <cell r="H200">
            <v>176</v>
          </cell>
          <cell r="I200">
            <v>0</v>
          </cell>
          <cell r="J200">
            <v>176</v>
          </cell>
          <cell r="K200">
            <v>6172571</v>
          </cell>
        </row>
        <row r="201">
          <cell r="F201">
            <v>10257664</v>
          </cell>
          <cell r="G201">
            <v>0</v>
          </cell>
          <cell r="H201">
            <v>10257664</v>
          </cell>
          <cell r="I201">
            <v>0</v>
          </cell>
          <cell r="J201">
            <v>10257664</v>
          </cell>
          <cell r="K201">
            <v>7932541.5999999996</v>
          </cell>
        </row>
        <row r="202">
          <cell r="F202">
            <v>24624</v>
          </cell>
          <cell r="G202">
            <v>0</v>
          </cell>
          <cell r="H202">
            <v>24624</v>
          </cell>
          <cell r="I202">
            <v>0</v>
          </cell>
          <cell r="J202">
            <v>24624</v>
          </cell>
          <cell r="K202">
            <v>574785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6678000</v>
          </cell>
        </row>
        <row r="204">
          <cell r="F204">
            <v>91800000</v>
          </cell>
          <cell r="G204">
            <v>0</v>
          </cell>
          <cell r="H204">
            <v>91800000</v>
          </cell>
          <cell r="I204">
            <v>0</v>
          </cell>
          <cell r="J204">
            <v>91800000</v>
          </cell>
          <cell r="K204">
            <v>91227045</v>
          </cell>
        </row>
        <row r="205">
          <cell r="F205">
            <v>8106640</v>
          </cell>
          <cell r="G205">
            <v>0</v>
          </cell>
          <cell r="H205">
            <v>8106640</v>
          </cell>
          <cell r="I205">
            <v>0</v>
          </cell>
          <cell r="J205">
            <v>8106640</v>
          </cell>
          <cell r="K205">
            <v>1889254</v>
          </cell>
        </row>
        <row r="206">
          <cell r="F206">
            <v>42368</v>
          </cell>
          <cell r="G206">
            <v>0</v>
          </cell>
          <cell r="H206">
            <v>42368</v>
          </cell>
          <cell r="I206">
            <v>0</v>
          </cell>
          <cell r="J206">
            <v>42368</v>
          </cell>
          <cell r="K206">
            <v>231266</v>
          </cell>
        </row>
        <row r="207">
          <cell r="F207">
            <v>7783936</v>
          </cell>
          <cell r="G207">
            <v>0</v>
          </cell>
          <cell r="H207">
            <v>7783936</v>
          </cell>
          <cell r="I207">
            <v>0</v>
          </cell>
          <cell r="J207">
            <v>7783936</v>
          </cell>
          <cell r="K207">
            <v>0</v>
          </cell>
        </row>
        <row r="208">
          <cell r="F208">
            <v>2160000</v>
          </cell>
          <cell r="G208">
            <v>0</v>
          </cell>
          <cell r="H208">
            <v>2160000</v>
          </cell>
          <cell r="I208">
            <v>0</v>
          </cell>
          <cell r="J208">
            <v>2160000</v>
          </cell>
          <cell r="K208">
            <v>7830798</v>
          </cell>
        </row>
        <row r="209">
          <cell r="F209">
            <v>4820800</v>
          </cell>
          <cell r="G209">
            <v>0</v>
          </cell>
          <cell r="H209">
            <v>4820800</v>
          </cell>
          <cell r="I209">
            <v>0</v>
          </cell>
          <cell r="J209">
            <v>4820800</v>
          </cell>
          <cell r="K209">
            <v>0</v>
          </cell>
        </row>
        <row r="210">
          <cell r="F210">
            <v>4331856</v>
          </cell>
          <cell r="G210">
            <v>0</v>
          </cell>
          <cell r="H210">
            <v>4331856</v>
          </cell>
          <cell r="I210">
            <v>0</v>
          </cell>
          <cell r="J210">
            <v>4331856</v>
          </cell>
          <cell r="K210">
            <v>0</v>
          </cell>
        </row>
        <row r="211">
          <cell r="F211">
            <v>24606656</v>
          </cell>
          <cell r="G211">
            <v>0</v>
          </cell>
          <cell r="H211">
            <v>24606656</v>
          </cell>
          <cell r="I211">
            <v>0</v>
          </cell>
          <cell r="J211">
            <v>24606656</v>
          </cell>
          <cell r="K211">
            <v>16941832</v>
          </cell>
        </row>
        <row r="212">
          <cell r="F212">
            <v>15929648</v>
          </cell>
          <cell r="G212">
            <v>0</v>
          </cell>
          <cell r="H212">
            <v>15929648</v>
          </cell>
          <cell r="I212">
            <v>0</v>
          </cell>
          <cell r="J212">
            <v>15929648</v>
          </cell>
          <cell r="K212">
            <v>1319462</v>
          </cell>
        </row>
        <row r="213">
          <cell r="F213">
            <v>13631712</v>
          </cell>
          <cell r="G213">
            <v>0</v>
          </cell>
          <cell r="H213">
            <v>13631712</v>
          </cell>
          <cell r="I213">
            <v>0</v>
          </cell>
          <cell r="J213">
            <v>13631712</v>
          </cell>
          <cell r="K213">
            <v>1609907</v>
          </cell>
        </row>
        <row r="214">
          <cell r="F214">
            <v>8462400</v>
          </cell>
          <cell r="G214">
            <v>0</v>
          </cell>
          <cell r="H214">
            <v>8462400</v>
          </cell>
          <cell r="I214">
            <v>0</v>
          </cell>
          <cell r="J214">
            <v>8462400</v>
          </cell>
          <cell r="K214">
            <v>0</v>
          </cell>
        </row>
        <row r="215">
          <cell r="F215">
            <v>4000640</v>
          </cell>
          <cell r="G215">
            <v>0</v>
          </cell>
          <cell r="H215">
            <v>4000640</v>
          </cell>
          <cell r="I215">
            <v>0</v>
          </cell>
          <cell r="J215">
            <v>4000640</v>
          </cell>
          <cell r="K215">
            <v>1353583</v>
          </cell>
        </row>
        <row r="216">
          <cell r="F216">
            <v>90016</v>
          </cell>
          <cell r="G216">
            <v>0</v>
          </cell>
          <cell r="H216">
            <v>90016</v>
          </cell>
          <cell r="I216">
            <v>0</v>
          </cell>
          <cell r="J216">
            <v>90016</v>
          </cell>
          <cell r="K216">
            <v>0</v>
          </cell>
        </row>
        <row r="217">
          <cell r="F217">
            <v>813680</v>
          </cell>
          <cell r="G217">
            <v>0</v>
          </cell>
          <cell r="H217">
            <v>813680</v>
          </cell>
          <cell r="I217">
            <v>0</v>
          </cell>
          <cell r="J217">
            <v>813680</v>
          </cell>
          <cell r="K217">
            <v>196127</v>
          </cell>
        </row>
        <row r="218">
          <cell r="F218">
            <v>768384</v>
          </cell>
          <cell r="G218">
            <v>0</v>
          </cell>
          <cell r="H218">
            <v>768384</v>
          </cell>
          <cell r="I218">
            <v>0</v>
          </cell>
          <cell r="J218">
            <v>768384</v>
          </cell>
          <cell r="K218">
            <v>52995</v>
          </cell>
        </row>
        <row r="219">
          <cell r="F219">
            <v>306208</v>
          </cell>
          <cell r="G219">
            <v>0</v>
          </cell>
          <cell r="H219">
            <v>306208</v>
          </cell>
          <cell r="I219">
            <v>0</v>
          </cell>
          <cell r="J219">
            <v>306208</v>
          </cell>
          <cell r="K219">
            <v>104622</v>
          </cell>
        </row>
        <row r="220">
          <cell r="F220">
            <v>420704</v>
          </cell>
          <cell r="G220">
            <v>0</v>
          </cell>
          <cell r="H220">
            <v>420704</v>
          </cell>
          <cell r="I220">
            <v>0</v>
          </cell>
          <cell r="J220">
            <v>420704</v>
          </cell>
          <cell r="K220">
            <v>222966</v>
          </cell>
        </row>
        <row r="221">
          <cell r="F221">
            <v>1956624</v>
          </cell>
          <cell r="G221">
            <v>0</v>
          </cell>
          <cell r="H221">
            <v>1956624</v>
          </cell>
          <cell r="I221">
            <v>0</v>
          </cell>
          <cell r="J221">
            <v>1956624</v>
          </cell>
          <cell r="K221">
            <v>844481</v>
          </cell>
        </row>
        <row r="222">
          <cell r="F222">
            <v>82000</v>
          </cell>
          <cell r="G222">
            <v>0</v>
          </cell>
          <cell r="H222">
            <v>82000</v>
          </cell>
          <cell r="I222">
            <v>0</v>
          </cell>
          <cell r="J222">
            <v>82000</v>
          </cell>
          <cell r="K222">
            <v>186173</v>
          </cell>
        </row>
        <row r="223">
          <cell r="F223">
            <v>164208</v>
          </cell>
          <cell r="G223">
            <v>0</v>
          </cell>
          <cell r="H223">
            <v>164208</v>
          </cell>
          <cell r="I223">
            <v>0</v>
          </cell>
          <cell r="J223">
            <v>164208</v>
          </cell>
          <cell r="K223">
            <v>1033611</v>
          </cell>
        </row>
        <row r="224">
          <cell r="F224">
            <v>12032160</v>
          </cell>
          <cell r="G224">
            <v>0</v>
          </cell>
          <cell r="H224">
            <v>12032160</v>
          </cell>
          <cell r="I224">
            <v>0</v>
          </cell>
          <cell r="J224">
            <v>12032160</v>
          </cell>
          <cell r="K224">
            <v>0</v>
          </cell>
        </row>
        <row r="225">
          <cell r="F225">
            <v>933440</v>
          </cell>
          <cell r="G225">
            <v>0</v>
          </cell>
          <cell r="H225">
            <v>933440</v>
          </cell>
          <cell r="I225">
            <v>0</v>
          </cell>
          <cell r="J225">
            <v>933440</v>
          </cell>
          <cell r="K225">
            <v>1011161</v>
          </cell>
        </row>
        <row r="226">
          <cell r="F226">
            <v>483851424</v>
          </cell>
          <cell r="G226">
            <v>0</v>
          </cell>
          <cell r="H226">
            <v>483851424</v>
          </cell>
          <cell r="I226">
            <v>0</v>
          </cell>
          <cell r="J226">
            <v>483851424</v>
          </cell>
          <cell r="K226">
            <v>379588703.39999998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46912</v>
          </cell>
          <cell r="G229">
            <v>0</v>
          </cell>
          <cell r="H229">
            <v>46912</v>
          </cell>
          <cell r="I229">
            <v>0</v>
          </cell>
          <cell r="J229">
            <v>46912</v>
          </cell>
          <cell r="K229">
            <v>0</v>
          </cell>
        </row>
        <row r="230">
          <cell r="F230">
            <v>46912</v>
          </cell>
          <cell r="G230">
            <v>0</v>
          </cell>
          <cell r="H230">
            <v>46912</v>
          </cell>
          <cell r="I230">
            <v>0</v>
          </cell>
          <cell r="J230">
            <v>46912</v>
          </cell>
          <cell r="K230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8">
          <cell r="F238">
            <v>7144368</v>
          </cell>
          <cell r="G238">
            <v>0</v>
          </cell>
          <cell r="H238">
            <v>7144368</v>
          </cell>
          <cell r="I238">
            <v>0</v>
          </cell>
          <cell r="J238">
            <v>7144368</v>
          </cell>
          <cell r="K238">
            <v>5009104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804731</v>
          </cell>
        </row>
        <row r="240">
          <cell r="F240">
            <v>4578000</v>
          </cell>
          <cell r="G240">
            <v>0</v>
          </cell>
          <cell r="H240">
            <v>4578000</v>
          </cell>
          <cell r="I240">
            <v>0</v>
          </cell>
          <cell r="J240">
            <v>4578000</v>
          </cell>
          <cell r="K240">
            <v>3602209</v>
          </cell>
        </row>
        <row r="241">
          <cell r="F241">
            <v>98819024</v>
          </cell>
          <cell r="G241">
            <v>0</v>
          </cell>
          <cell r="H241">
            <v>98819024</v>
          </cell>
          <cell r="I241">
            <v>0</v>
          </cell>
          <cell r="J241">
            <v>98819024</v>
          </cell>
          <cell r="K241">
            <v>90247510</v>
          </cell>
        </row>
        <row r="242">
          <cell r="F242">
            <v>4480464</v>
          </cell>
          <cell r="G242">
            <v>0</v>
          </cell>
          <cell r="H242">
            <v>4480464</v>
          </cell>
          <cell r="I242">
            <v>0</v>
          </cell>
          <cell r="J242">
            <v>4480464</v>
          </cell>
          <cell r="K242">
            <v>6629267</v>
          </cell>
        </row>
        <row r="243">
          <cell r="F243">
            <v>13595840</v>
          </cell>
          <cell r="G243">
            <v>0</v>
          </cell>
          <cell r="H243">
            <v>13595840</v>
          </cell>
          <cell r="I243">
            <v>0</v>
          </cell>
          <cell r="J243">
            <v>13595840</v>
          </cell>
          <cell r="K243">
            <v>6874349</v>
          </cell>
        </row>
        <row r="244">
          <cell r="F244">
            <v>7939968</v>
          </cell>
          <cell r="G244">
            <v>0</v>
          </cell>
          <cell r="H244">
            <v>7939968</v>
          </cell>
          <cell r="I244">
            <v>0</v>
          </cell>
          <cell r="J244">
            <v>7939968</v>
          </cell>
          <cell r="K244">
            <v>6437576</v>
          </cell>
        </row>
        <row r="245">
          <cell r="F245">
            <v>24366144</v>
          </cell>
          <cell r="G245">
            <v>0</v>
          </cell>
          <cell r="H245">
            <v>24366144</v>
          </cell>
          <cell r="I245">
            <v>0</v>
          </cell>
          <cell r="J245">
            <v>24366144</v>
          </cell>
          <cell r="K245">
            <v>23419396</v>
          </cell>
        </row>
        <row r="246">
          <cell r="F246">
            <v>12714624</v>
          </cell>
          <cell r="G246">
            <v>0</v>
          </cell>
          <cell r="H246">
            <v>12714624</v>
          </cell>
          <cell r="I246">
            <v>0</v>
          </cell>
          <cell r="J246">
            <v>12714624</v>
          </cell>
          <cell r="K246">
            <v>6895353</v>
          </cell>
        </row>
        <row r="247">
          <cell r="F247">
            <v>3199504</v>
          </cell>
          <cell r="G247">
            <v>0</v>
          </cell>
          <cell r="H247">
            <v>3199504</v>
          </cell>
          <cell r="I247">
            <v>0</v>
          </cell>
          <cell r="J247">
            <v>3199504</v>
          </cell>
          <cell r="K247">
            <v>0</v>
          </cell>
        </row>
        <row r="248">
          <cell r="F248">
            <v>77949392</v>
          </cell>
          <cell r="G248">
            <v>0</v>
          </cell>
          <cell r="H248">
            <v>77949392</v>
          </cell>
          <cell r="I248">
            <v>0</v>
          </cell>
          <cell r="J248">
            <v>77949392</v>
          </cell>
          <cell r="K248">
            <v>44854457</v>
          </cell>
        </row>
        <row r="249">
          <cell r="F249">
            <v>21759968</v>
          </cell>
          <cell r="G249">
            <v>0</v>
          </cell>
          <cell r="H249">
            <v>21759968</v>
          </cell>
          <cell r="I249">
            <v>0</v>
          </cell>
          <cell r="J249">
            <v>21759968</v>
          </cell>
          <cell r="K249">
            <v>16094632</v>
          </cell>
        </row>
        <row r="250">
          <cell r="F250">
            <v>2200000</v>
          </cell>
          <cell r="G250">
            <v>0</v>
          </cell>
          <cell r="H250">
            <v>2200000</v>
          </cell>
          <cell r="I250">
            <v>0</v>
          </cell>
          <cell r="J250">
            <v>220000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90000</v>
          </cell>
          <cell r="G252">
            <v>0</v>
          </cell>
          <cell r="H252">
            <v>90000</v>
          </cell>
          <cell r="I252">
            <v>0</v>
          </cell>
          <cell r="J252">
            <v>9000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F254">
            <v>2070000</v>
          </cell>
          <cell r="G254">
            <v>0</v>
          </cell>
          <cell r="H254">
            <v>2070000</v>
          </cell>
          <cell r="I254">
            <v>0</v>
          </cell>
          <cell r="J254">
            <v>2070000</v>
          </cell>
          <cell r="K254">
            <v>0</v>
          </cell>
        </row>
        <row r="255">
          <cell r="F255">
            <v>554000</v>
          </cell>
          <cell r="G255">
            <v>0</v>
          </cell>
          <cell r="H255">
            <v>554000</v>
          </cell>
          <cell r="I255">
            <v>0</v>
          </cell>
          <cell r="J255">
            <v>554000</v>
          </cell>
          <cell r="K255">
            <v>0</v>
          </cell>
        </row>
        <row r="256">
          <cell r="F256">
            <v>1289008</v>
          </cell>
          <cell r="G256">
            <v>0</v>
          </cell>
          <cell r="H256">
            <v>1289008</v>
          </cell>
          <cell r="I256">
            <v>0</v>
          </cell>
          <cell r="J256">
            <v>1289008</v>
          </cell>
          <cell r="K256">
            <v>0</v>
          </cell>
        </row>
        <row r="257">
          <cell r="F257">
            <v>2726656</v>
          </cell>
          <cell r="G257">
            <v>0</v>
          </cell>
          <cell r="H257">
            <v>2726656</v>
          </cell>
          <cell r="I257">
            <v>0</v>
          </cell>
          <cell r="J257">
            <v>2726656</v>
          </cell>
          <cell r="K257">
            <v>0</v>
          </cell>
        </row>
        <row r="258">
          <cell r="F258">
            <v>75008</v>
          </cell>
          <cell r="G258">
            <v>0</v>
          </cell>
          <cell r="H258">
            <v>75008</v>
          </cell>
          <cell r="I258">
            <v>0</v>
          </cell>
          <cell r="J258">
            <v>75008</v>
          </cell>
          <cell r="K258">
            <v>0</v>
          </cell>
        </row>
        <row r="259">
          <cell r="F259">
            <v>1444736</v>
          </cell>
          <cell r="G259">
            <v>0</v>
          </cell>
          <cell r="H259">
            <v>1444736</v>
          </cell>
          <cell r="I259">
            <v>0</v>
          </cell>
          <cell r="J259">
            <v>1444736</v>
          </cell>
          <cell r="K259">
            <v>0</v>
          </cell>
        </row>
        <row r="260">
          <cell r="F260">
            <v>2183584</v>
          </cell>
          <cell r="G260">
            <v>0</v>
          </cell>
          <cell r="H260">
            <v>2183584</v>
          </cell>
          <cell r="I260">
            <v>0</v>
          </cell>
          <cell r="J260">
            <v>2183584</v>
          </cell>
          <cell r="K260">
            <v>0</v>
          </cell>
        </row>
        <row r="261">
          <cell r="F261">
            <v>208000</v>
          </cell>
          <cell r="G261">
            <v>0</v>
          </cell>
          <cell r="H261">
            <v>208000</v>
          </cell>
          <cell r="I261">
            <v>0</v>
          </cell>
          <cell r="J261">
            <v>208000</v>
          </cell>
          <cell r="K261">
            <v>0</v>
          </cell>
        </row>
        <row r="262">
          <cell r="F262">
            <v>1132800</v>
          </cell>
          <cell r="G262">
            <v>0</v>
          </cell>
          <cell r="H262">
            <v>1132800</v>
          </cell>
          <cell r="I262">
            <v>0</v>
          </cell>
          <cell r="J262">
            <v>1132800</v>
          </cell>
          <cell r="K262">
            <v>12545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858</v>
          </cell>
        </row>
        <row r="264">
          <cell r="F264">
            <v>3504</v>
          </cell>
          <cell r="G264">
            <v>0</v>
          </cell>
          <cell r="H264">
            <v>3504</v>
          </cell>
          <cell r="I264">
            <v>0</v>
          </cell>
          <cell r="J264">
            <v>3504</v>
          </cell>
          <cell r="K264">
            <v>1251489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7048224</v>
          </cell>
          <cell r="G266">
            <v>0</v>
          </cell>
          <cell r="H266">
            <v>7048224</v>
          </cell>
          <cell r="I266">
            <v>0</v>
          </cell>
          <cell r="J266">
            <v>7048224</v>
          </cell>
          <cell r="K266">
            <v>5105856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581651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2574687</v>
          </cell>
        </row>
        <row r="271">
          <cell r="F271">
            <v>960000</v>
          </cell>
          <cell r="G271">
            <v>0</v>
          </cell>
          <cell r="H271">
            <v>960000</v>
          </cell>
          <cell r="I271">
            <v>0</v>
          </cell>
          <cell r="J271">
            <v>960000</v>
          </cell>
          <cell r="K271">
            <v>0</v>
          </cell>
        </row>
        <row r="272">
          <cell r="F272">
            <v>489328</v>
          </cell>
          <cell r="G272">
            <v>0</v>
          </cell>
          <cell r="H272">
            <v>489328</v>
          </cell>
          <cell r="I272">
            <v>0</v>
          </cell>
          <cell r="J272">
            <v>489328</v>
          </cell>
          <cell r="K272">
            <v>1534430</v>
          </cell>
        </row>
        <row r="273">
          <cell r="F273">
            <v>173024</v>
          </cell>
          <cell r="G273">
            <v>0</v>
          </cell>
          <cell r="H273">
            <v>173024</v>
          </cell>
          <cell r="I273">
            <v>0</v>
          </cell>
          <cell r="J273">
            <v>173024</v>
          </cell>
          <cell r="K273">
            <v>1594182</v>
          </cell>
        </row>
        <row r="274">
          <cell r="F274">
            <v>388304</v>
          </cell>
          <cell r="G274">
            <v>0</v>
          </cell>
          <cell r="H274">
            <v>388304</v>
          </cell>
          <cell r="I274">
            <v>0</v>
          </cell>
          <cell r="J274">
            <v>388304</v>
          </cell>
          <cell r="K274">
            <v>1755042</v>
          </cell>
        </row>
        <row r="275">
          <cell r="F275">
            <v>572128</v>
          </cell>
          <cell r="G275">
            <v>0</v>
          </cell>
          <cell r="H275">
            <v>572128</v>
          </cell>
          <cell r="I275">
            <v>0</v>
          </cell>
          <cell r="J275">
            <v>572128</v>
          </cell>
          <cell r="K275">
            <v>21672</v>
          </cell>
        </row>
        <row r="276">
          <cell r="F276">
            <v>93408</v>
          </cell>
          <cell r="G276">
            <v>0</v>
          </cell>
          <cell r="H276">
            <v>93408</v>
          </cell>
          <cell r="I276">
            <v>0</v>
          </cell>
          <cell r="J276">
            <v>93408</v>
          </cell>
          <cell r="K276">
            <v>607491</v>
          </cell>
        </row>
        <row r="277">
          <cell r="F277">
            <v>10381888</v>
          </cell>
          <cell r="G277">
            <v>0</v>
          </cell>
          <cell r="H277">
            <v>10381888</v>
          </cell>
          <cell r="I277">
            <v>0</v>
          </cell>
          <cell r="J277">
            <v>10381888</v>
          </cell>
          <cell r="K277">
            <v>2932501</v>
          </cell>
        </row>
        <row r="278">
          <cell r="F278">
            <v>310630896</v>
          </cell>
          <cell r="G278">
            <v>0</v>
          </cell>
          <cell r="H278">
            <v>310630896</v>
          </cell>
          <cell r="I278">
            <v>0</v>
          </cell>
          <cell r="J278">
            <v>310630896</v>
          </cell>
          <cell r="K278">
            <v>230933988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F293">
            <v>-2400000</v>
          </cell>
          <cell r="G293">
            <v>0</v>
          </cell>
          <cell r="H293">
            <v>-2400000</v>
          </cell>
          <cell r="I293">
            <v>0</v>
          </cell>
          <cell r="J293">
            <v>-2400000</v>
          </cell>
          <cell r="K293">
            <v>0</v>
          </cell>
        </row>
        <row r="294">
          <cell r="F294">
            <v>-489872</v>
          </cell>
          <cell r="G294">
            <v>0</v>
          </cell>
          <cell r="H294">
            <v>-489872</v>
          </cell>
          <cell r="I294">
            <v>0</v>
          </cell>
          <cell r="J294">
            <v>-489872</v>
          </cell>
          <cell r="K294">
            <v>0</v>
          </cell>
        </row>
        <row r="295">
          <cell r="F295">
            <v>-2889872</v>
          </cell>
          <cell r="G295">
            <v>0</v>
          </cell>
          <cell r="H295">
            <v>-2889872</v>
          </cell>
          <cell r="I295">
            <v>0</v>
          </cell>
          <cell r="J295">
            <v>-2889872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5.9604644775390625E-8</v>
          </cell>
        </row>
      </sheetData>
      <sheetData sheetId="1">
        <row r="31">
          <cell r="E31">
            <v>-610522.69140000001</v>
          </cell>
        </row>
        <row r="33">
          <cell r="C33">
            <v>-610923</v>
          </cell>
        </row>
        <row r="37">
          <cell r="C37">
            <v>-610923</v>
          </cell>
        </row>
        <row r="46">
          <cell r="C46">
            <v>39567</v>
          </cell>
        </row>
        <row r="47">
          <cell r="C47">
            <v>33654</v>
          </cell>
        </row>
      </sheetData>
      <sheetData sheetId="2">
        <row r="11">
          <cell r="E11">
            <v>5675</v>
          </cell>
        </row>
        <row r="12">
          <cell r="C12">
            <v>587353</v>
          </cell>
        </row>
        <row r="16">
          <cell r="C16">
            <v>296250</v>
          </cell>
          <cell r="E16">
            <v>0</v>
          </cell>
        </row>
        <row r="17">
          <cell r="C17">
            <v>89744</v>
          </cell>
          <cell r="E17">
            <v>54682</v>
          </cell>
        </row>
        <row r="18">
          <cell r="C18">
            <v>12613</v>
          </cell>
          <cell r="E18">
            <v>688070</v>
          </cell>
        </row>
        <row r="19">
          <cell r="C19">
            <v>1560723</v>
          </cell>
          <cell r="E19">
            <v>1233075</v>
          </cell>
        </row>
        <row r="22">
          <cell r="C22">
            <v>2000000</v>
          </cell>
        </row>
        <row r="29">
          <cell r="C29">
            <v>188514.64059999998</v>
          </cell>
          <cell r="E29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P&amp;L Account"/>
      <sheetName val="Bal Sheet"/>
      <sheetName val="SOCF"/>
      <sheetName val="TB"/>
      <sheetName val="Sheet1"/>
      <sheetName val="Fixed asset Movement Schedule"/>
      <sheetName val="SCE"/>
      <sheetName val="Sheet2"/>
    </sheetNames>
    <sheetDataSet>
      <sheetData sheetId="0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3534640</v>
          </cell>
          <cell r="G3">
            <v>0</v>
          </cell>
          <cell r="H3">
            <v>3534640</v>
          </cell>
          <cell r="I3">
            <v>0</v>
          </cell>
          <cell r="J3">
            <v>3534640</v>
          </cell>
          <cell r="K3">
            <v>-1799604</v>
          </cell>
        </row>
        <row r="4">
          <cell r="F4">
            <v>280000</v>
          </cell>
          <cell r="G4">
            <v>0</v>
          </cell>
          <cell r="H4">
            <v>280000</v>
          </cell>
          <cell r="I4">
            <v>0</v>
          </cell>
          <cell r="J4">
            <v>280000</v>
          </cell>
          <cell r="K4">
            <v>0</v>
          </cell>
        </row>
        <row r="5">
          <cell r="F5">
            <v>5280592</v>
          </cell>
          <cell r="G5">
            <v>0</v>
          </cell>
          <cell r="H5">
            <v>5280592</v>
          </cell>
          <cell r="I5">
            <v>0</v>
          </cell>
          <cell r="J5">
            <v>5280592</v>
          </cell>
          <cell r="K5">
            <v>40203134</v>
          </cell>
        </row>
        <row r="6">
          <cell r="F6">
            <v>2888944</v>
          </cell>
          <cell r="G6">
            <v>0</v>
          </cell>
          <cell r="H6">
            <v>2888944</v>
          </cell>
          <cell r="I6">
            <v>0</v>
          </cell>
          <cell r="J6">
            <v>2888944</v>
          </cell>
          <cell r="K6">
            <v>1186026</v>
          </cell>
        </row>
        <row r="7">
          <cell r="F7">
            <v>4573536</v>
          </cell>
          <cell r="G7">
            <v>0</v>
          </cell>
          <cell r="H7">
            <v>4573536</v>
          </cell>
          <cell r="I7">
            <v>0</v>
          </cell>
          <cell r="J7">
            <v>4573536</v>
          </cell>
          <cell r="K7">
            <v>15636802</v>
          </cell>
        </row>
        <row r="8">
          <cell r="F8">
            <v>-5904752</v>
          </cell>
          <cell r="G8">
            <v>0</v>
          </cell>
          <cell r="H8">
            <v>-5904752</v>
          </cell>
          <cell r="I8">
            <v>0</v>
          </cell>
          <cell r="J8">
            <v>-5904752</v>
          </cell>
          <cell r="K8">
            <v>-151863</v>
          </cell>
        </row>
        <row r="9">
          <cell r="F9">
            <v>1959760</v>
          </cell>
          <cell r="G9">
            <v>0</v>
          </cell>
          <cell r="H9">
            <v>1959760</v>
          </cell>
          <cell r="I9">
            <v>0</v>
          </cell>
          <cell r="J9">
            <v>1959760</v>
          </cell>
          <cell r="K9">
            <v>632995518</v>
          </cell>
        </row>
        <row r="10">
          <cell r="F10">
            <v>12612720</v>
          </cell>
          <cell r="G10">
            <v>0</v>
          </cell>
          <cell r="H10">
            <v>12612720</v>
          </cell>
          <cell r="I10">
            <v>0</v>
          </cell>
          <cell r="J10">
            <v>12612720</v>
          </cell>
          <cell r="K10">
            <v>688070013</v>
          </cell>
        </row>
        <row r="12">
          <cell r="F12">
            <v>713660000</v>
          </cell>
          <cell r="G12">
            <v>0</v>
          </cell>
          <cell r="H12">
            <v>713660000</v>
          </cell>
          <cell r="I12">
            <v>0</v>
          </cell>
          <cell r="J12">
            <v>713660000</v>
          </cell>
          <cell r="K12">
            <v>0</v>
          </cell>
        </row>
        <row r="13">
          <cell r="F13">
            <v>713660000</v>
          </cell>
          <cell r="G13">
            <v>0</v>
          </cell>
          <cell r="H13">
            <v>713660000</v>
          </cell>
          <cell r="I13">
            <v>0</v>
          </cell>
          <cell r="J13">
            <v>71366000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20796800</v>
          </cell>
          <cell r="G17">
            <v>0</v>
          </cell>
          <cell r="H17">
            <v>20796800</v>
          </cell>
          <cell r="I17">
            <v>0</v>
          </cell>
          <cell r="J17">
            <v>20796800</v>
          </cell>
          <cell r="K17">
            <v>25457902.199999999</v>
          </cell>
        </row>
        <row r="18">
          <cell r="F18">
            <v>20796800</v>
          </cell>
          <cell r="G18">
            <v>0</v>
          </cell>
          <cell r="H18">
            <v>20796800</v>
          </cell>
          <cell r="I18">
            <v>0</v>
          </cell>
          <cell r="J18">
            <v>20796800</v>
          </cell>
          <cell r="K18">
            <v>25457902.199999999</v>
          </cell>
        </row>
        <row r="20">
          <cell r="F20">
            <v>17308944</v>
          </cell>
          <cell r="G20">
            <v>0</v>
          </cell>
          <cell r="H20">
            <v>17308944</v>
          </cell>
          <cell r="I20">
            <v>0</v>
          </cell>
          <cell r="J20">
            <v>17308944</v>
          </cell>
          <cell r="K20">
            <v>14714739.6</v>
          </cell>
        </row>
        <row r="21">
          <cell r="F21">
            <v>20196000</v>
          </cell>
          <cell r="G21">
            <v>0</v>
          </cell>
          <cell r="H21">
            <v>20196000</v>
          </cell>
          <cell r="I21">
            <v>0</v>
          </cell>
          <cell r="J21">
            <v>20196000</v>
          </cell>
          <cell r="K21">
            <v>14426411</v>
          </cell>
        </row>
        <row r="22">
          <cell r="F22">
            <v>16</v>
          </cell>
          <cell r="G22">
            <v>0</v>
          </cell>
          <cell r="H22">
            <v>16</v>
          </cell>
          <cell r="I22">
            <v>0</v>
          </cell>
          <cell r="J22">
            <v>16</v>
          </cell>
          <cell r="K22">
            <v>15</v>
          </cell>
        </row>
        <row r="23">
          <cell r="F23">
            <v>-82672</v>
          </cell>
          <cell r="G23">
            <v>0</v>
          </cell>
          <cell r="H23">
            <v>-82672</v>
          </cell>
          <cell r="I23">
            <v>0</v>
          </cell>
          <cell r="J23">
            <v>-82672</v>
          </cell>
          <cell r="K23">
            <v>-78538</v>
          </cell>
        </row>
        <row r="24">
          <cell r="F24">
            <v>-4800</v>
          </cell>
          <cell r="G24">
            <v>0</v>
          </cell>
          <cell r="H24">
            <v>-4800</v>
          </cell>
          <cell r="I24">
            <v>0</v>
          </cell>
          <cell r="J24">
            <v>-4800</v>
          </cell>
          <cell r="K24">
            <v>0</v>
          </cell>
        </row>
        <row r="25">
          <cell r="F25">
            <v>31530048</v>
          </cell>
          <cell r="G25">
            <v>0</v>
          </cell>
          <cell r="H25">
            <v>31530048</v>
          </cell>
          <cell r="I25">
            <v>0</v>
          </cell>
          <cell r="J25">
            <v>31530048</v>
          </cell>
          <cell r="K25">
            <v>91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68947536</v>
          </cell>
          <cell r="G27">
            <v>0</v>
          </cell>
          <cell r="H27">
            <v>68947536</v>
          </cell>
          <cell r="I27">
            <v>0</v>
          </cell>
          <cell r="J27">
            <v>68947536</v>
          </cell>
          <cell r="K27">
            <v>29062718.600000001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40">
          <cell r="F40">
            <v>35914288</v>
          </cell>
          <cell r="G40">
            <v>0</v>
          </cell>
          <cell r="H40">
            <v>35914288</v>
          </cell>
          <cell r="I40">
            <v>0</v>
          </cell>
          <cell r="J40">
            <v>35914288</v>
          </cell>
          <cell r="K40">
            <v>24360994</v>
          </cell>
        </row>
        <row r="41">
          <cell r="F41">
            <v>-19799664</v>
          </cell>
          <cell r="G41">
            <v>0</v>
          </cell>
          <cell r="H41">
            <v>-19799664</v>
          </cell>
          <cell r="I41">
            <v>0</v>
          </cell>
          <cell r="J41">
            <v>-19799664</v>
          </cell>
          <cell r="K41">
            <v>-9434503</v>
          </cell>
        </row>
        <row r="42">
          <cell r="F42">
            <v>15548960</v>
          </cell>
          <cell r="G42">
            <v>0</v>
          </cell>
          <cell r="H42">
            <v>15548960</v>
          </cell>
          <cell r="I42">
            <v>0</v>
          </cell>
          <cell r="J42">
            <v>15548960</v>
          </cell>
          <cell r="K42">
            <v>14771512</v>
          </cell>
        </row>
        <row r="43">
          <cell r="F43">
            <v>-5871552</v>
          </cell>
          <cell r="G43">
            <v>0</v>
          </cell>
          <cell r="H43">
            <v>-5871552</v>
          </cell>
          <cell r="I43">
            <v>0</v>
          </cell>
          <cell r="J43">
            <v>-5871552</v>
          </cell>
          <cell r="K43">
            <v>-3731630</v>
          </cell>
        </row>
        <row r="44">
          <cell r="F44">
            <v>83051856</v>
          </cell>
          <cell r="G44">
            <v>0</v>
          </cell>
          <cell r="H44">
            <v>83051856</v>
          </cell>
          <cell r="I44">
            <v>0</v>
          </cell>
          <cell r="J44">
            <v>83051856</v>
          </cell>
          <cell r="K44">
            <v>60077696</v>
          </cell>
        </row>
        <row r="45">
          <cell r="F45">
            <v>-25989792</v>
          </cell>
          <cell r="G45">
            <v>0</v>
          </cell>
          <cell r="H45">
            <v>-25989792</v>
          </cell>
          <cell r="I45">
            <v>0</v>
          </cell>
          <cell r="J45">
            <v>-25989792</v>
          </cell>
          <cell r="K45">
            <v>-16459977.6</v>
          </cell>
        </row>
        <row r="46">
          <cell r="F46">
            <v>7870400</v>
          </cell>
          <cell r="G46">
            <v>0</v>
          </cell>
          <cell r="H46">
            <v>7870400</v>
          </cell>
          <cell r="I46">
            <v>0</v>
          </cell>
          <cell r="J46">
            <v>7870400</v>
          </cell>
          <cell r="K46">
            <v>7476880</v>
          </cell>
        </row>
        <row r="47">
          <cell r="F47">
            <v>-3470384</v>
          </cell>
          <cell r="G47">
            <v>0</v>
          </cell>
          <cell r="H47">
            <v>-3470384</v>
          </cell>
          <cell r="I47">
            <v>0</v>
          </cell>
          <cell r="J47">
            <v>-3470384</v>
          </cell>
          <cell r="K47">
            <v>-1801550</v>
          </cell>
        </row>
        <row r="48">
          <cell r="F48">
            <v>87254112</v>
          </cell>
          <cell r="G48">
            <v>0</v>
          </cell>
          <cell r="H48">
            <v>87254112</v>
          </cell>
          <cell r="I48">
            <v>0</v>
          </cell>
          <cell r="J48">
            <v>87254112</v>
          </cell>
          <cell r="K48">
            <v>75259421.400000006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-103681088</v>
          </cell>
          <cell r="G59">
            <v>0</v>
          </cell>
          <cell r="H59">
            <v>-103681088</v>
          </cell>
          <cell r="I59">
            <v>0</v>
          </cell>
          <cell r="J59">
            <v>-103681088</v>
          </cell>
          <cell r="K59">
            <v>-55737563.600000001</v>
          </cell>
        </row>
        <row r="60">
          <cell r="F60">
            <v>-103681088</v>
          </cell>
          <cell r="G60">
            <v>0</v>
          </cell>
          <cell r="H60">
            <v>-103681088</v>
          </cell>
          <cell r="I60">
            <v>0</v>
          </cell>
          <cell r="J60">
            <v>-103681088</v>
          </cell>
          <cell r="K60">
            <v>-55737563.600000001</v>
          </cell>
        </row>
        <row r="62">
          <cell r="F62">
            <v>-2763728</v>
          </cell>
          <cell r="G62">
            <v>0</v>
          </cell>
          <cell r="H62">
            <v>-2763728</v>
          </cell>
          <cell r="I62">
            <v>0</v>
          </cell>
          <cell r="J62">
            <v>-2763728</v>
          </cell>
          <cell r="K62">
            <v>0</v>
          </cell>
        </row>
        <row r="63">
          <cell r="F63">
            <v>-9857952</v>
          </cell>
          <cell r="G63">
            <v>0</v>
          </cell>
          <cell r="H63">
            <v>-9857952</v>
          </cell>
          <cell r="I63">
            <v>0</v>
          </cell>
          <cell r="J63">
            <v>-9857952</v>
          </cell>
          <cell r="K63">
            <v>-8233779</v>
          </cell>
        </row>
        <row r="64">
          <cell r="F64">
            <v>-84192</v>
          </cell>
          <cell r="G64">
            <v>0</v>
          </cell>
          <cell r="H64">
            <v>-84192</v>
          </cell>
          <cell r="I64">
            <v>0</v>
          </cell>
          <cell r="J64">
            <v>-84192</v>
          </cell>
          <cell r="K64">
            <v>1672</v>
          </cell>
        </row>
        <row r="65">
          <cell r="F65">
            <v>-426272</v>
          </cell>
          <cell r="G65">
            <v>0</v>
          </cell>
          <cell r="H65">
            <v>-426272</v>
          </cell>
          <cell r="I65">
            <v>0</v>
          </cell>
          <cell r="J65">
            <v>-426272</v>
          </cell>
          <cell r="K65">
            <v>-404958</v>
          </cell>
        </row>
        <row r="66">
          <cell r="F66">
            <v>-13132144</v>
          </cell>
          <cell r="G66">
            <v>0</v>
          </cell>
          <cell r="H66">
            <v>-13132144</v>
          </cell>
          <cell r="I66">
            <v>0</v>
          </cell>
          <cell r="J66">
            <v>-13132144</v>
          </cell>
          <cell r="K66">
            <v>-8637065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-93146</v>
          </cell>
        </row>
        <row r="69">
          <cell r="F69">
            <v>-423199904</v>
          </cell>
          <cell r="G69">
            <v>0</v>
          </cell>
          <cell r="H69">
            <v>-423199904</v>
          </cell>
          <cell r="I69">
            <v>0</v>
          </cell>
          <cell r="J69">
            <v>-423199904</v>
          </cell>
          <cell r="K69">
            <v>0</v>
          </cell>
        </row>
        <row r="70">
          <cell r="F70">
            <v>-423199904</v>
          </cell>
          <cell r="G70">
            <v>0</v>
          </cell>
          <cell r="H70">
            <v>-423199904</v>
          </cell>
          <cell r="I70">
            <v>0</v>
          </cell>
          <cell r="J70">
            <v>-423199904</v>
          </cell>
          <cell r="K70">
            <v>-93146</v>
          </cell>
        </row>
        <row r="72">
          <cell r="F72">
            <v>-82583248</v>
          </cell>
          <cell r="G72">
            <v>0</v>
          </cell>
          <cell r="H72">
            <v>-82583248</v>
          </cell>
          <cell r="I72">
            <v>0</v>
          </cell>
          <cell r="J72">
            <v>-82583248</v>
          </cell>
          <cell r="K72">
            <v>-3262300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-8036592</v>
          </cell>
          <cell r="G74">
            <v>0</v>
          </cell>
          <cell r="H74">
            <v>-8036592</v>
          </cell>
          <cell r="I74">
            <v>0</v>
          </cell>
          <cell r="J74">
            <v>-8036592</v>
          </cell>
          <cell r="K74">
            <v>-359313</v>
          </cell>
        </row>
        <row r="75">
          <cell r="F75">
            <v>-1784784</v>
          </cell>
          <cell r="G75">
            <v>0</v>
          </cell>
          <cell r="H75">
            <v>-1784784</v>
          </cell>
          <cell r="I75">
            <v>0</v>
          </cell>
          <cell r="J75">
            <v>-1784784</v>
          </cell>
          <cell r="K75">
            <v>159402.6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-211104</v>
          </cell>
          <cell r="G77">
            <v>0</v>
          </cell>
          <cell r="H77">
            <v>-211104</v>
          </cell>
          <cell r="I77">
            <v>0</v>
          </cell>
          <cell r="J77">
            <v>-211104</v>
          </cell>
          <cell r="K77">
            <v>-279482</v>
          </cell>
        </row>
        <row r="78">
          <cell r="F78">
            <v>-92615728</v>
          </cell>
          <cell r="G78">
            <v>0</v>
          </cell>
          <cell r="H78">
            <v>-92615728</v>
          </cell>
          <cell r="I78">
            <v>0</v>
          </cell>
          <cell r="J78">
            <v>-92615728</v>
          </cell>
          <cell r="K78">
            <v>-33102392.399999999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4">
          <cell r="F84">
            <v>-180936827</v>
          </cell>
          <cell r="G84">
            <v>0</v>
          </cell>
          <cell r="H84">
            <v>-180936827</v>
          </cell>
          <cell r="I84">
            <v>0</v>
          </cell>
          <cell r="J84">
            <v>-180936827</v>
          </cell>
          <cell r="K84">
            <v>0</v>
          </cell>
        </row>
        <row r="85">
          <cell r="F85">
            <v>-180936827</v>
          </cell>
          <cell r="G85">
            <v>0</v>
          </cell>
          <cell r="H85">
            <v>-180936827</v>
          </cell>
          <cell r="I85">
            <v>0</v>
          </cell>
          <cell r="J85">
            <v>-180936827</v>
          </cell>
          <cell r="K85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158458691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158458691</v>
          </cell>
        </row>
        <row r="91">
          <cell r="F91">
            <v>448717920</v>
          </cell>
          <cell r="G91">
            <v>0</v>
          </cell>
          <cell r="H91">
            <v>448717920</v>
          </cell>
          <cell r="I91">
            <v>0</v>
          </cell>
          <cell r="J91">
            <v>448717920</v>
          </cell>
          <cell r="K91">
            <v>415901731</v>
          </cell>
        </row>
        <row r="92">
          <cell r="F92">
            <v>448717920</v>
          </cell>
          <cell r="G92">
            <v>0</v>
          </cell>
          <cell r="H92">
            <v>448717920</v>
          </cell>
          <cell r="I92">
            <v>0</v>
          </cell>
          <cell r="J92">
            <v>448717920</v>
          </cell>
          <cell r="K92">
            <v>415901731</v>
          </cell>
        </row>
        <row r="94">
          <cell r="F94">
            <v>-2234878896</v>
          </cell>
          <cell r="G94">
            <v>0</v>
          </cell>
          <cell r="H94">
            <v>-2234878896</v>
          </cell>
          <cell r="I94">
            <v>0</v>
          </cell>
          <cell r="J94">
            <v>-2234878896</v>
          </cell>
          <cell r="K94">
            <v>-2500000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-2093614438.4000001</v>
          </cell>
        </row>
        <row r="96">
          <cell r="F96">
            <v>-2234878896</v>
          </cell>
          <cell r="G96">
            <v>0</v>
          </cell>
          <cell r="H96">
            <v>-2234878896</v>
          </cell>
          <cell r="I96">
            <v>0</v>
          </cell>
          <cell r="J96">
            <v>-2234878896</v>
          </cell>
          <cell r="K96">
            <v>-2118614438.4000001</v>
          </cell>
        </row>
        <row r="98">
          <cell r="F98">
            <v>1030751488</v>
          </cell>
          <cell r="G98">
            <v>0</v>
          </cell>
          <cell r="H98">
            <v>1030751488</v>
          </cell>
          <cell r="I98">
            <v>0</v>
          </cell>
          <cell r="J98">
            <v>1030751488</v>
          </cell>
          <cell r="K98">
            <v>592308444</v>
          </cell>
        </row>
        <row r="99">
          <cell r="F99">
            <v>1030751488</v>
          </cell>
          <cell r="G99">
            <v>0</v>
          </cell>
          <cell r="H99">
            <v>1030751488</v>
          </cell>
          <cell r="I99">
            <v>0</v>
          </cell>
          <cell r="J99">
            <v>1030751488</v>
          </cell>
          <cell r="K99">
            <v>592308444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3">
          <cell r="F103">
            <v>-197147616</v>
          </cell>
          <cell r="G103">
            <v>0</v>
          </cell>
          <cell r="H103">
            <v>-197147616</v>
          </cell>
          <cell r="I103">
            <v>0</v>
          </cell>
          <cell r="J103">
            <v>-197147616</v>
          </cell>
          <cell r="K103">
            <v>-100165484</v>
          </cell>
        </row>
        <row r="104">
          <cell r="F104">
            <v>-197147616</v>
          </cell>
          <cell r="G104">
            <v>0</v>
          </cell>
          <cell r="H104">
            <v>-197147616</v>
          </cell>
          <cell r="I104">
            <v>0</v>
          </cell>
          <cell r="J104">
            <v>-197147616</v>
          </cell>
          <cell r="K104">
            <v>-100165484</v>
          </cell>
        </row>
        <row r="106">
          <cell r="F106">
            <v>-75336288</v>
          </cell>
          <cell r="G106">
            <v>0</v>
          </cell>
          <cell r="H106">
            <v>-75336288</v>
          </cell>
          <cell r="I106">
            <v>0</v>
          </cell>
          <cell r="J106">
            <v>-75336288</v>
          </cell>
          <cell r="K106">
            <v>-136230373.19999999</v>
          </cell>
        </row>
        <row r="107">
          <cell r="F107">
            <v>-2139200</v>
          </cell>
          <cell r="G107">
            <v>0</v>
          </cell>
          <cell r="H107">
            <v>-2139200</v>
          </cell>
          <cell r="I107">
            <v>0</v>
          </cell>
          <cell r="J107">
            <v>-2139200</v>
          </cell>
          <cell r="K107">
            <v>-6634974.5999999996</v>
          </cell>
        </row>
        <row r="108">
          <cell r="F108">
            <v>-51652800</v>
          </cell>
          <cell r="G108">
            <v>0</v>
          </cell>
          <cell r="H108">
            <v>-51652800</v>
          </cell>
          <cell r="I108">
            <v>0</v>
          </cell>
          <cell r="J108">
            <v>-51652800</v>
          </cell>
          <cell r="K108">
            <v>-51380945.399999999</v>
          </cell>
        </row>
        <row r="109">
          <cell r="F109">
            <v>-676800</v>
          </cell>
          <cell r="G109">
            <v>0</v>
          </cell>
          <cell r="H109">
            <v>-676800</v>
          </cell>
          <cell r="I109">
            <v>0</v>
          </cell>
          <cell r="J109">
            <v>-676800</v>
          </cell>
          <cell r="K109">
            <v>0</v>
          </cell>
        </row>
        <row r="110">
          <cell r="F110">
            <v>-6369600</v>
          </cell>
          <cell r="G110">
            <v>0</v>
          </cell>
          <cell r="H110">
            <v>-6369600</v>
          </cell>
          <cell r="I110">
            <v>0</v>
          </cell>
          <cell r="J110">
            <v>-6369600</v>
          </cell>
          <cell r="K110">
            <v>-22397058</v>
          </cell>
        </row>
        <row r="111">
          <cell r="F111">
            <v>-59200</v>
          </cell>
          <cell r="G111">
            <v>0</v>
          </cell>
          <cell r="H111">
            <v>-59200</v>
          </cell>
          <cell r="I111">
            <v>0</v>
          </cell>
          <cell r="J111">
            <v>-59200</v>
          </cell>
          <cell r="K111">
            <v>-298920</v>
          </cell>
        </row>
        <row r="112">
          <cell r="F112">
            <v>-800000</v>
          </cell>
          <cell r="G112">
            <v>0</v>
          </cell>
          <cell r="H112">
            <v>-800000</v>
          </cell>
          <cell r="I112">
            <v>0</v>
          </cell>
          <cell r="J112">
            <v>-800000</v>
          </cell>
          <cell r="K112">
            <v>-4633260</v>
          </cell>
        </row>
        <row r="113">
          <cell r="F113">
            <v>-1030400</v>
          </cell>
          <cell r="G113">
            <v>0</v>
          </cell>
          <cell r="H113">
            <v>-1030400</v>
          </cell>
          <cell r="I113">
            <v>0</v>
          </cell>
          <cell r="J113">
            <v>-1030400</v>
          </cell>
          <cell r="K113">
            <v>-1865070</v>
          </cell>
        </row>
        <row r="114">
          <cell r="F114">
            <v>-5025600</v>
          </cell>
          <cell r="G114">
            <v>0</v>
          </cell>
          <cell r="H114">
            <v>-5025600</v>
          </cell>
          <cell r="I114">
            <v>0</v>
          </cell>
          <cell r="J114">
            <v>-5025600</v>
          </cell>
          <cell r="K114">
            <v>-1222710</v>
          </cell>
        </row>
        <row r="115">
          <cell r="F115">
            <v>-18121616</v>
          </cell>
          <cell r="G115">
            <v>0</v>
          </cell>
          <cell r="H115">
            <v>-18121616</v>
          </cell>
          <cell r="I115">
            <v>0</v>
          </cell>
          <cell r="J115">
            <v>-18121616</v>
          </cell>
          <cell r="K115">
            <v>-98348178</v>
          </cell>
        </row>
        <row r="116">
          <cell r="F116">
            <v>-38048000</v>
          </cell>
          <cell r="G116">
            <v>0</v>
          </cell>
          <cell r="H116">
            <v>-38048000</v>
          </cell>
          <cell r="I116">
            <v>0</v>
          </cell>
          <cell r="J116">
            <v>-38048000</v>
          </cell>
          <cell r="K116">
            <v>-67145700</v>
          </cell>
        </row>
        <row r="117">
          <cell r="F117">
            <v>-3357680</v>
          </cell>
          <cell r="G117">
            <v>0</v>
          </cell>
          <cell r="H117">
            <v>-3357680</v>
          </cell>
          <cell r="I117">
            <v>0</v>
          </cell>
          <cell r="J117">
            <v>-3357680</v>
          </cell>
          <cell r="K117">
            <v>-10504812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400662001</v>
          </cell>
        </row>
        <row r="119">
          <cell r="F119">
            <v>180936827</v>
          </cell>
          <cell r="G119">
            <v>0</v>
          </cell>
          <cell r="H119">
            <v>180936827</v>
          </cell>
          <cell r="I119">
            <v>0</v>
          </cell>
          <cell r="J119">
            <v>180936827</v>
          </cell>
          <cell r="K119">
            <v>0</v>
          </cell>
        </row>
        <row r="120">
          <cell r="F120">
            <v>-21680357</v>
          </cell>
          <cell r="G120">
            <v>0</v>
          </cell>
          <cell r="H120">
            <v>-21680357</v>
          </cell>
          <cell r="I120">
            <v>0</v>
          </cell>
          <cell r="J120">
            <v>-21680357</v>
          </cell>
          <cell r="K120">
            <v>-0.19999998807907104</v>
          </cell>
        </row>
        <row r="122">
          <cell r="F122">
            <v>-43833584</v>
          </cell>
          <cell r="G122">
            <v>0</v>
          </cell>
          <cell r="H122">
            <v>-43833584</v>
          </cell>
          <cell r="I122">
            <v>0</v>
          </cell>
          <cell r="J122">
            <v>-43833584</v>
          </cell>
          <cell r="K122">
            <v>-12744104</v>
          </cell>
        </row>
        <row r="123">
          <cell r="F123">
            <v>-521600</v>
          </cell>
          <cell r="G123">
            <v>0</v>
          </cell>
          <cell r="H123">
            <v>-521600</v>
          </cell>
          <cell r="I123">
            <v>0</v>
          </cell>
          <cell r="J123">
            <v>-521600</v>
          </cell>
          <cell r="K123">
            <v>0</v>
          </cell>
        </row>
        <row r="124">
          <cell r="F124">
            <v>9528336</v>
          </cell>
          <cell r="G124">
            <v>0</v>
          </cell>
          <cell r="H124">
            <v>9528336</v>
          </cell>
          <cell r="I124">
            <v>0</v>
          </cell>
          <cell r="J124">
            <v>9528336</v>
          </cell>
          <cell r="K124">
            <v>-44170</v>
          </cell>
        </row>
        <row r="125">
          <cell r="F125">
            <v>-128352</v>
          </cell>
          <cell r="G125">
            <v>0</v>
          </cell>
          <cell r="H125">
            <v>-128352</v>
          </cell>
          <cell r="I125">
            <v>0</v>
          </cell>
          <cell r="J125">
            <v>-128352</v>
          </cell>
          <cell r="K125">
            <v>0</v>
          </cell>
        </row>
        <row r="126">
          <cell r="F126">
            <v>-34955200</v>
          </cell>
          <cell r="G126">
            <v>0</v>
          </cell>
          <cell r="H126">
            <v>-34955200</v>
          </cell>
          <cell r="I126">
            <v>0</v>
          </cell>
          <cell r="J126">
            <v>-34955200</v>
          </cell>
          <cell r="K126">
            <v>-12788274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489792</v>
          </cell>
          <cell r="G129">
            <v>0</v>
          </cell>
          <cell r="H129">
            <v>489792</v>
          </cell>
          <cell r="I129">
            <v>0</v>
          </cell>
          <cell r="J129">
            <v>489792</v>
          </cell>
          <cell r="K129">
            <v>0</v>
          </cell>
        </row>
        <row r="130">
          <cell r="F130">
            <v>2400000</v>
          </cell>
          <cell r="G130">
            <v>0</v>
          </cell>
          <cell r="H130">
            <v>2400000</v>
          </cell>
          <cell r="I130">
            <v>0</v>
          </cell>
          <cell r="J130">
            <v>2400000</v>
          </cell>
          <cell r="K130">
            <v>0</v>
          </cell>
        </row>
        <row r="131">
          <cell r="F131">
            <v>2889792</v>
          </cell>
          <cell r="G131">
            <v>0</v>
          </cell>
          <cell r="H131">
            <v>2889792</v>
          </cell>
          <cell r="I131">
            <v>0</v>
          </cell>
          <cell r="J131">
            <v>2889792</v>
          </cell>
          <cell r="K131">
            <v>0</v>
          </cell>
        </row>
        <row r="133">
          <cell r="F133">
            <v>87891056</v>
          </cell>
          <cell r="G133">
            <v>0</v>
          </cell>
          <cell r="H133">
            <v>87891056</v>
          </cell>
          <cell r="I133">
            <v>0</v>
          </cell>
          <cell r="J133">
            <v>87891056</v>
          </cell>
          <cell r="K133">
            <v>42138037</v>
          </cell>
        </row>
        <row r="134">
          <cell r="F134">
            <v>15459760</v>
          </cell>
          <cell r="G134">
            <v>0</v>
          </cell>
          <cell r="H134">
            <v>15459760</v>
          </cell>
          <cell r="I134">
            <v>0</v>
          </cell>
          <cell r="J134">
            <v>15459760</v>
          </cell>
          <cell r="K134">
            <v>8876096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1273568</v>
          </cell>
          <cell r="G136">
            <v>0</v>
          </cell>
          <cell r="H136">
            <v>1273568</v>
          </cell>
          <cell r="I136">
            <v>0</v>
          </cell>
          <cell r="J136">
            <v>1273568</v>
          </cell>
          <cell r="K136">
            <v>0</v>
          </cell>
        </row>
        <row r="137">
          <cell r="F137">
            <v>104624384</v>
          </cell>
          <cell r="G137">
            <v>0</v>
          </cell>
          <cell r="H137">
            <v>104624384</v>
          </cell>
          <cell r="I137">
            <v>0</v>
          </cell>
          <cell r="J137">
            <v>104624384</v>
          </cell>
          <cell r="K137">
            <v>51014133</v>
          </cell>
        </row>
        <row r="139">
          <cell r="F139">
            <v>3594448</v>
          </cell>
          <cell r="G139">
            <v>0</v>
          </cell>
          <cell r="H139">
            <v>3594448</v>
          </cell>
          <cell r="I139">
            <v>0</v>
          </cell>
          <cell r="J139">
            <v>3594448</v>
          </cell>
          <cell r="K139">
            <v>0</v>
          </cell>
        </row>
        <row r="140">
          <cell r="F140">
            <v>5234448</v>
          </cell>
          <cell r="G140">
            <v>0</v>
          </cell>
          <cell r="H140">
            <v>5234448</v>
          </cell>
          <cell r="I140">
            <v>0</v>
          </cell>
          <cell r="J140">
            <v>5234448</v>
          </cell>
          <cell r="K140">
            <v>0</v>
          </cell>
        </row>
        <row r="141">
          <cell r="F141">
            <v>7436032</v>
          </cell>
          <cell r="G141">
            <v>0</v>
          </cell>
          <cell r="H141">
            <v>7436032</v>
          </cell>
          <cell r="I141">
            <v>0</v>
          </cell>
          <cell r="J141">
            <v>7436032</v>
          </cell>
          <cell r="K141">
            <v>0</v>
          </cell>
        </row>
        <row r="142">
          <cell r="F142">
            <v>4068720</v>
          </cell>
          <cell r="G142">
            <v>0</v>
          </cell>
          <cell r="H142">
            <v>4068720</v>
          </cell>
          <cell r="I142">
            <v>0</v>
          </cell>
          <cell r="J142">
            <v>4068720</v>
          </cell>
          <cell r="K142">
            <v>0</v>
          </cell>
        </row>
        <row r="143">
          <cell r="F143">
            <v>20333648</v>
          </cell>
          <cell r="G143">
            <v>0</v>
          </cell>
          <cell r="H143">
            <v>20333648</v>
          </cell>
          <cell r="I143">
            <v>0</v>
          </cell>
          <cell r="J143">
            <v>20333648</v>
          </cell>
          <cell r="K143">
            <v>0</v>
          </cell>
        </row>
        <row r="145">
          <cell r="F145">
            <v>8960000</v>
          </cell>
          <cell r="G145">
            <v>0</v>
          </cell>
          <cell r="H145">
            <v>8960000</v>
          </cell>
          <cell r="I145">
            <v>0</v>
          </cell>
          <cell r="J145">
            <v>8960000</v>
          </cell>
          <cell r="K145">
            <v>0</v>
          </cell>
        </row>
        <row r="146">
          <cell r="F146">
            <v>1559024</v>
          </cell>
          <cell r="G146">
            <v>0</v>
          </cell>
          <cell r="H146">
            <v>1559024</v>
          </cell>
          <cell r="I146">
            <v>0</v>
          </cell>
          <cell r="J146">
            <v>1559024</v>
          </cell>
          <cell r="K146">
            <v>72286568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1020255</v>
          </cell>
        </row>
        <row r="148">
          <cell r="F148">
            <v>51426624</v>
          </cell>
          <cell r="G148">
            <v>0</v>
          </cell>
          <cell r="H148">
            <v>51426624</v>
          </cell>
          <cell r="I148">
            <v>0</v>
          </cell>
          <cell r="J148">
            <v>51426624</v>
          </cell>
          <cell r="K148">
            <v>0</v>
          </cell>
        </row>
        <row r="149">
          <cell r="F149">
            <v>10000</v>
          </cell>
          <cell r="G149">
            <v>0</v>
          </cell>
          <cell r="H149">
            <v>10000</v>
          </cell>
          <cell r="I149">
            <v>0</v>
          </cell>
          <cell r="J149">
            <v>10000</v>
          </cell>
          <cell r="K149">
            <v>421604</v>
          </cell>
        </row>
        <row r="150">
          <cell r="F150">
            <v>5759200</v>
          </cell>
          <cell r="G150">
            <v>0</v>
          </cell>
          <cell r="H150">
            <v>5759200</v>
          </cell>
          <cell r="I150">
            <v>0</v>
          </cell>
          <cell r="J150">
            <v>5759200</v>
          </cell>
          <cell r="K150">
            <v>-312976</v>
          </cell>
        </row>
        <row r="151">
          <cell r="F151">
            <v>15841136</v>
          </cell>
          <cell r="G151">
            <v>0</v>
          </cell>
          <cell r="H151">
            <v>15841136</v>
          </cell>
          <cell r="I151">
            <v>0</v>
          </cell>
          <cell r="J151">
            <v>15841136</v>
          </cell>
          <cell r="K151">
            <v>7257396</v>
          </cell>
        </row>
        <row r="152">
          <cell r="F152">
            <v>3260288</v>
          </cell>
          <cell r="G152">
            <v>0</v>
          </cell>
          <cell r="H152">
            <v>3260288</v>
          </cell>
          <cell r="I152">
            <v>0</v>
          </cell>
          <cell r="J152">
            <v>3260288</v>
          </cell>
          <cell r="K152">
            <v>2037665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15000000</v>
          </cell>
          <cell r="G154">
            <v>0</v>
          </cell>
          <cell r="H154">
            <v>15000000</v>
          </cell>
          <cell r="I154">
            <v>0</v>
          </cell>
          <cell r="J154">
            <v>15000000</v>
          </cell>
          <cell r="K154">
            <v>0</v>
          </cell>
        </row>
        <row r="155">
          <cell r="F155">
            <v>2655168</v>
          </cell>
          <cell r="G155">
            <v>0</v>
          </cell>
          <cell r="H155">
            <v>2655168</v>
          </cell>
          <cell r="I155">
            <v>0</v>
          </cell>
          <cell r="J155">
            <v>2655168</v>
          </cell>
          <cell r="K155">
            <v>2406242</v>
          </cell>
        </row>
        <row r="156">
          <cell r="F156">
            <v>30000</v>
          </cell>
          <cell r="G156">
            <v>0</v>
          </cell>
          <cell r="H156">
            <v>30000</v>
          </cell>
          <cell r="I156">
            <v>0</v>
          </cell>
          <cell r="J156">
            <v>30000</v>
          </cell>
          <cell r="K156">
            <v>0</v>
          </cell>
        </row>
        <row r="157">
          <cell r="F157">
            <v>1038944</v>
          </cell>
          <cell r="G157">
            <v>0</v>
          </cell>
          <cell r="H157">
            <v>1038944</v>
          </cell>
          <cell r="I157">
            <v>0</v>
          </cell>
          <cell r="J157">
            <v>1038944</v>
          </cell>
          <cell r="K157">
            <v>0</v>
          </cell>
        </row>
        <row r="158">
          <cell r="F158">
            <v>290912</v>
          </cell>
          <cell r="G158">
            <v>0</v>
          </cell>
          <cell r="H158">
            <v>290912</v>
          </cell>
          <cell r="I158">
            <v>0</v>
          </cell>
          <cell r="J158">
            <v>290912</v>
          </cell>
          <cell r="K158">
            <v>105306</v>
          </cell>
        </row>
        <row r="159">
          <cell r="F159">
            <v>200000</v>
          </cell>
          <cell r="G159">
            <v>0</v>
          </cell>
          <cell r="H159">
            <v>200000</v>
          </cell>
          <cell r="I159">
            <v>0</v>
          </cell>
          <cell r="J159">
            <v>200000</v>
          </cell>
          <cell r="K159">
            <v>0</v>
          </cell>
        </row>
        <row r="160">
          <cell r="F160">
            <v>530000</v>
          </cell>
          <cell r="G160">
            <v>0</v>
          </cell>
          <cell r="H160">
            <v>530000</v>
          </cell>
          <cell r="I160">
            <v>0</v>
          </cell>
          <cell r="J160">
            <v>530000</v>
          </cell>
          <cell r="K160">
            <v>0</v>
          </cell>
        </row>
        <row r="161">
          <cell r="F161">
            <v>19435840</v>
          </cell>
          <cell r="G161">
            <v>0</v>
          </cell>
          <cell r="H161">
            <v>19435840</v>
          </cell>
          <cell r="I161">
            <v>0</v>
          </cell>
          <cell r="J161">
            <v>19435840</v>
          </cell>
          <cell r="K161">
            <v>19365914</v>
          </cell>
        </row>
        <row r="162">
          <cell r="F162">
            <v>1346000</v>
          </cell>
          <cell r="G162">
            <v>0</v>
          </cell>
          <cell r="H162">
            <v>1346000</v>
          </cell>
          <cell r="I162">
            <v>0</v>
          </cell>
          <cell r="J162">
            <v>1346000</v>
          </cell>
          <cell r="K162">
            <v>0</v>
          </cell>
        </row>
        <row r="163">
          <cell r="F163">
            <v>472000</v>
          </cell>
          <cell r="G163">
            <v>0</v>
          </cell>
          <cell r="H163">
            <v>472000</v>
          </cell>
          <cell r="I163">
            <v>0</v>
          </cell>
          <cell r="J163">
            <v>472000</v>
          </cell>
          <cell r="K163">
            <v>380233</v>
          </cell>
        </row>
        <row r="164">
          <cell r="F164">
            <v>11963200</v>
          </cell>
          <cell r="G164">
            <v>0</v>
          </cell>
          <cell r="H164">
            <v>11963200</v>
          </cell>
          <cell r="I164">
            <v>0</v>
          </cell>
          <cell r="J164">
            <v>11963200</v>
          </cell>
          <cell r="K164">
            <v>16377000</v>
          </cell>
        </row>
        <row r="165">
          <cell r="F165">
            <v>488352</v>
          </cell>
          <cell r="G165">
            <v>0</v>
          </cell>
          <cell r="H165">
            <v>488352</v>
          </cell>
          <cell r="I165">
            <v>0</v>
          </cell>
          <cell r="J165">
            <v>488352</v>
          </cell>
          <cell r="K165">
            <v>408821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389550</v>
          </cell>
        </row>
        <row r="167">
          <cell r="F167">
            <v>21025600</v>
          </cell>
          <cell r="G167">
            <v>0</v>
          </cell>
          <cell r="H167">
            <v>21025600</v>
          </cell>
          <cell r="I167">
            <v>0</v>
          </cell>
          <cell r="J167">
            <v>21025600</v>
          </cell>
          <cell r="K167">
            <v>37704338</v>
          </cell>
        </row>
        <row r="168">
          <cell r="F168">
            <v>3209600</v>
          </cell>
          <cell r="G168">
            <v>0</v>
          </cell>
          <cell r="H168">
            <v>3209600</v>
          </cell>
          <cell r="I168">
            <v>0</v>
          </cell>
          <cell r="J168">
            <v>320960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192708</v>
          </cell>
        </row>
        <row r="170">
          <cell r="F170">
            <v>14000</v>
          </cell>
          <cell r="G170">
            <v>0</v>
          </cell>
          <cell r="H170">
            <v>14000</v>
          </cell>
          <cell r="I170">
            <v>0</v>
          </cell>
          <cell r="J170">
            <v>14000</v>
          </cell>
          <cell r="K170">
            <v>0</v>
          </cell>
        </row>
        <row r="171">
          <cell r="F171">
            <v>8845376</v>
          </cell>
          <cell r="G171">
            <v>0</v>
          </cell>
          <cell r="H171">
            <v>8845376</v>
          </cell>
          <cell r="I171">
            <v>0</v>
          </cell>
          <cell r="J171">
            <v>8845376</v>
          </cell>
          <cell r="K171">
            <v>4226029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11440</v>
          </cell>
          <cell r="G173">
            <v>0</v>
          </cell>
          <cell r="H173">
            <v>11440</v>
          </cell>
          <cell r="I173">
            <v>0</v>
          </cell>
          <cell r="J173">
            <v>11440</v>
          </cell>
          <cell r="K173">
            <v>6338392</v>
          </cell>
        </row>
        <row r="174">
          <cell r="F174">
            <v>6990832</v>
          </cell>
          <cell r="G174">
            <v>0</v>
          </cell>
          <cell r="H174">
            <v>6990832</v>
          </cell>
          <cell r="I174">
            <v>0</v>
          </cell>
          <cell r="J174">
            <v>6990832</v>
          </cell>
          <cell r="K174">
            <v>4760460</v>
          </cell>
        </row>
        <row r="175">
          <cell r="F175">
            <v>1943520</v>
          </cell>
          <cell r="G175">
            <v>0</v>
          </cell>
          <cell r="H175">
            <v>1943520</v>
          </cell>
          <cell r="I175">
            <v>0</v>
          </cell>
          <cell r="J175">
            <v>1943520</v>
          </cell>
          <cell r="K175">
            <v>1909622</v>
          </cell>
        </row>
        <row r="176">
          <cell r="F176">
            <v>8663360</v>
          </cell>
          <cell r="G176">
            <v>0</v>
          </cell>
          <cell r="H176">
            <v>8663360</v>
          </cell>
          <cell r="I176">
            <v>0</v>
          </cell>
          <cell r="J176">
            <v>8663360</v>
          </cell>
          <cell r="K176">
            <v>7598642</v>
          </cell>
        </row>
        <row r="177">
          <cell r="F177">
            <v>1574016</v>
          </cell>
          <cell r="G177">
            <v>0</v>
          </cell>
          <cell r="H177">
            <v>1574016</v>
          </cell>
          <cell r="I177">
            <v>0</v>
          </cell>
          <cell r="J177">
            <v>1574016</v>
          </cell>
          <cell r="K177">
            <v>1564163</v>
          </cell>
        </row>
        <row r="178">
          <cell r="F178">
            <v>-1038400</v>
          </cell>
          <cell r="G178">
            <v>0</v>
          </cell>
          <cell r="H178">
            <v>-1038400</v>
          </cell>
          <cell r="I178">
            <v>0</v>
          </cell>
          <cell r="J178">
            <v>-1038400</v>
          </cell>
          <cell r="K178">
            <v>0</v>
          </cell>
        </row>
        <row r="179">
          <cell r="F179">
            <v>5424928</v>
          </cell>
          <cell r="G179">
            <v>0</v>
          </cell>
          <cell r="H179">
            <v>5424928</v>
          </cell>
          <cell r="I179">
            <v>0</v>
          </cell>
          <cell r="J179">
            <v>5424928</v>
          </cell>
          <cell r="K179">
            <v>0</v>
          </cell>
        </row>
        <row r="180">
          <cell r="F180">
            <v>10376496</v>
          </cell>
          <cell r="G180">
            <v>0</v>
          </cell>
          <cell r="H180">
            <v>10376496</v>
          </cell>
          <cell r="I180">
            <v>0</v>
          </cell>
          <cell r="J180">
            <v>10376496</v>
          </cell>
          <cell r="K180">
            <v>0</v>
          </cell>
        </row>
        <row r="181">
          <cell r="F181">
            <v>6889264</v>
          </cell>
          <cell r="G181">
            <v>0</v>
          </cell>
          <cell r="H181">
            <v>6889264</v>
          </cell>
          <cell r="I181">
            <v>0</v>
          </cell>
          <cell r="J181">
            <v>6889264</v>
          </cell>
          <cell r="K181">
            <v>10879750</v>
          </cell>
        </row>
        <row r="182">
          <cell r="F182">
            <v>1822688</v>
          </cell>
          <cell r="G182">
            <v>0</v>
          </cell>
          <cell r="H182">
            <v>1822688</v>
          </cell>
          <cell r="I182">
            <v>0</v>
          </cell>
          <cell r="J182">
            <v>1822688</v>
          </cell>
          <cell r="K182">
            <v>64570</v>
          </cell>
        </row>
        <row r="183">
          <cell r="F183">
            <v>2525008</v>
          </cell>
          <cell r="G183">
            <v>0</v>
          </cell>
          <cell r="H183">
            <v>2525008</v>
          </cell>
          <cell r="I183">
            <v>0</v>
          </cell>
          <cell r="J183">
            <v>2525008</v>
          </cell>
          <cell r="K183">
            <v>159000</v>
          </cell>
        </row>
        <row r="184">
          <cell r="F184">
            <v>100000</v>
          </cell>
          <cell r="G184">
            <v>0</v>
          </cell>
          <cell r="H184">
            <v>100000</v>
          </cell>
          <cell r="I184">
            <v>0</v>
          </cell>
          <cell r="J184">
            <v>100000</v>
          </cell>
          <cell r="K184">
            <v>0</v>
          </cell>
        </row>
        <row r="185">
          <cell r="F185">
            <v>4005040</v>
          </cell>
          <cell r="G185">
            <v>0</v>
          </cell>
          <cell r="H185">
            <v>4005040</v>
          </cell>
          <cell r="I185">
            <v>0</v>
          </cell>
          <cell r="J185">
            <v>4005040</v>
          </cell>
          <cell r="K185">
            <v>3040032</v>
          </cell>
        </row>
        <row r="186">
          <cell r="F186">
            <v>976</v>
          </cell>
          <cell r="G186">
            <v>0</v>
          </cell>
          <cell r="H186">
            <v>976</v>
          </cell>
          <cell r="I186">
            <v>0</v>
          </cell>
          <cell r="J186">
            <v>976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522096</v>
          </cell>
          <cell r="G188">
            <v>0</v>
          </cell>
          <cell r="H188">
            <v>522096</v>
          </cell>
          <cell r="I188">
            <v>0</v>
          </cell>
          <cell r="J188">
            <v>522096</v>
          </cell>
          <cell r="K188">
            <v>426454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7326240</v>
          </cell>
          <cell r="G191">
            <v>0</v>
          </cell>
          <cell r="H191">
            <v>7326240</v>
          </cell>
          <cell r="I191">
            <v>0</v>
          </cell>
          <cell r="J191">
            <v>7326240</v>
          </cell>
          <cell r="K191">
            <v>2432159</v>
          </cell>
        </row>
        <row r="192">
          <cell r="F192">
            <v>189728</v>
          </cell>
          <cell r="G192">
            <v>0</v>
          </cell>
          <cell r="H192">
            <v>189728</v>
          </cell>
          <cell r="I192">
            <v>0</v>
          </cell>
          <cell r="J192">
            <v>189728</v>
          </cell>
          <cell r="K192">
            <v>0</v>
          </cell>
        </row>
        <row r="193">
          <cell r="F193">
            <v>720000</v>
          </cell>
          <cell r="G193">
            <v>0</v>
          </cell>
          <cell r="H193">
            <v>720000</v>
          </cell>
          <cell r="I193">
            <v>0</v>
          </cell>
          <cell r="J193">
            <v>720000</v>
          </cell>
          <cell r="K193">
            <v>0</v>
          </cell>
        </row>
        <row r="194">
          <cell r="F194">
            <v>6859664</v>
          </cell>
          <cell r="G194">
            <v>0</v>
          </cell>
          <cell r="H194">
            <v>6859664</v>
          </cell>
          <cell r="I194">
            <v>0</v>
          </cell>
          <cell r="J194">
            <v>6859664</v>
          </cell>
          <cell r="K194">
            <v>2052738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4073408</v>
          </cell>
        </row>
        <row r="196">
          <cell r="F196">
            <v>1280000</v>
          </cell>
          <cell r="G196">
            <v>0</v>
          </cell>
          <cell r="H196">
            <v>1280000</v>
          </cell>
          <cell r="I196">
            <v>0</v>
          </cell>
          <cell r="J196">
            <v>1280000</v>
          </cell>
          <cell r="K196">
            <v>1450128</v>
          </cell>
        </row>
        <row r="197">
          <cell r="F197">
            <v>1853040</v>
          </cell>
          <cell r="G197">
            <v>0</v>
          </cell>
          <cell r="H197">
            <v>1853040</v>
          </cell>
          <cell r="I197">
            <v>0</v>
          </cell>
          <cell r="J197">
            <v>1853040</v>
          </cell>
          <cell r="K197">
            <v>2516350</v>
          </cell>
        </row>
        <row r="198">
          <cell r="F198">
            <v>2523552</v>
          </cell>
          <cell r="G198">
            <v>0</v>
          </cell>
          <cell r="H198">
            <v>2523552</v>
          </cell>
          <cell r="I198">
            <v>0</v>
          </cell>
          <cell r="J198">
            <v>2523552</v>
          </cell>
          <cell r="K198">
            <v>194823</v>
          </cell>
        </row>
        <row r="199">
          <cell r="F199">
            <v>26400128</v>
          </cell>
          <cell r="G199">
            <v>0</v>
          </cell>
          <cell r="H199">
            <v>26400128</v>
          </cell>
          <cell r="I199">
            <v>0</v>
          </cell>
          <cell r="J199">
            <v>26400128</v>
          </cell>
          <cell r="K199">
            <v>8448178.8000000007</v>
          </cell>
        </row>
        <row r="200">
          <cell r="F200">
            <v>176</v>
          </cell>
          <cell r="G200">
            <v>0</v>
          </cell>
          <cell r="H200">
            <v>176</v>
          </cell>
          <cell r="I200">
            <v>0</v>
          </cell>
          <cell r="J200">
            <v>176</v>
          </cell>
          <cell r="K200">
            <v>6172571</v>
          </cell>
        </row>
        <row r="201">
          <cell r="F201">
            <v>10257664</v>
          </cell>
          <cell r="G201">
            <v>0</v>
          </cell>
          <cell r="H201">
            <v>10257664</v>
          </cell>
          <cell r="I201">
            <v>0</v>
          </cell>
          <cell r="J201">
            <v>10257664</v>
          </cell>
          <cell r="K201">
            <v>7932541.5999999996</v>
          </cell>
        </row>
        <row r="202">
          <cell r="F202">
            <v>24624</v>
          </cell>
          <cell r="G202">
            <v>0</v>
          </cell>
          <cell r="H202">
            <v>24624</v>
          </cell>
          <cell r="I202">
            <v>0</v>
          </cell>
          <cell r="J202">
            <v>24624</v>
          </cell>
          <cell r="K202">
            <v>574785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6678000</v>
          </cell>
        </row>
        <row r="204">
          <cell r="F204">
            <v>91800000</v>
          </cell>
          <cell r="G204">
            <v>0</v>
          </cell>
          <cell r="H204">
            <v>91800000</v>
          </cell>
          <cell r="I204">
            <v>0</v>
          </cell>
          <cell r="J204">
            <v>91800000</v>
          </cell>
          <cell r="K204">
            <v>91227045</v>
          </cell>
        </row>
        <row r="205">
          <cell r="F205">
            <v>8106640</v>
          </cell>
          <cell r="G205">
            <v>0</v>
          </cell>
          <cell r="H205">
            <v>8106640</v>
          </cell>
          <cell r="I205">
            <v>0</v>
          </cell>
          <cell r="J205">
            <v>8106640</v>
          </cell>
          <cell r="K205">
            <v>1889254</v>
          </cell>
        </row>
        <row r="206">
          <cell r="F206">
            <v>42368</v>
          </cell>
          <cell r="G206">
            <v>0</v>
          </cell>
          <cell r="H206">
            <v>42368</v>
          </cell>
          <cell r="I206">
            <v>0</v>
          </cell>
          <cell r="J206">
            <v>42368</v>
          </cell>
          <cell r="K206">
            <v>231266</v>
          </cell>
        </row>
        <row r="207">
          <cell r="F207">
            <v>7783936</v>
          </cell>
          <cell r="G207">
            <v>0</v>
          </cell>
          <cell r="H207">
            <v>7783936</v>
          </cell>
          <cell r="I207">
            <v>0</v>
          </cell>
          <cell r="J207">
            <v>7783936</v>
          </cell>
          <cell r="K207">
            <v>0</v>
          </cell>
        </row>
        <row r="208">
          <cell r="F208">
            <v>2160000</v>
          </cell>
          <cell r="G208">
            <v>0</v>
          </cell>
          <cell r="H208">
            <v>2160000</v>
          </cell>
          <cell r="I208">
            <v>0</v>
          </cell>
          <cell r="J208">
            <v>2160000</v>
          </cell>
          <cell r="K208">
            <v>7830798</v>
          </cell>
        </row>
        <row r="209">
          <cell r="F209">
            <v>4820800</v>
          </cell>
          <cell r="G209">
            <v>0</v>
          </cell>
          <cell r="H209">
            <v>4820800</v>
          </cell>
          <cell r="I209">
            <v>0</v>
          </cell>
          <cell r="J209">
            <v>4820800</v>
          </cell>
          <cell r="K209">
            <v>0</v>
          </cell>
        </row>
        <row r="210">
          <cell r="F210">
            <v>4331856</v>
          </cell>
          <cell r="G210">
            <v>0</v>
          </cell>
          <cell r="H210">
            <v>4331856</v>
          </cell>
          <cell r="I210">
            <v>0</v>
          </cell>
          <cell r="J210">
            <v>4331856</v>
          </cell>
          <cell r="K210">
            <v>0</v>
          </cell>
        </row>
        <row r="211">
          <cell r="F211">
            <v>24606656</v>
          </cell>
          <cell r="G211">
            <v>0</v>
          </cell>
          <cell r="H211">
            <v>24606656</v>
          </cell>
          <cell r="I211">
            <v>0</v>
          </cell>
          <cell r="J211">
            <v>24606656</v>
          </cell>
          <cell r="K211">
            <v>16941832</v>
          </cell>
        </row>
        <row r="212">
          <cell r="F212">
            <v>15929648</v>
          </cell>
          <cell r="G212">
            <v>0</v>
          </cell>
          <cell r="H212">
            <v>15929648</v>
          </cell>
          <cell r="I212">
            <v>0</v>
          </cell>
          <cell r="J212">
            <v>15929648</v>
          </cell>
          <cell r="K212">
            <v>1319462</v>
          </cell>
        </row>
        <row r="213">
          <cell r="F213">
            <v>13631712</v>
          </cell>
          <cell r="G213">
            <v>0</v>
          </cell>
          <cell r="H213">
            <v>13631712</v>
          </cell>
          <cell r="I213">
            <v>0</v>
          </cell>
          <cell r="J213">
            <v>13631712</v>
          </cell>
          <cell r="K213">
            <v>1609907</v>
          </cell>
        </row>
        <row r="214">
          <cell r="F214">
            <v>8462400</v>
          </cell>
          <cell r="G214">
            <v>0</v>
          </cell>
          <cell r="H214">
            <v>8462400</v>
          </cell>
          <cell r="I214">
            <v>0</v>
          </cell>
          <cell r="J214">
            <v>8462400</v>
          </cell>
          <cell r="K214">
            <v>0</v>
          </cell>
        </row>
        <row r="215">
          <cell r="F215">
            <v>4000640</v>
          </cell>
          <cell r="G215">
            <v>0</v>
          </cell>
          <cell r="H215">
            <v>4000640</v>
          </cell>
          <cell r="I215">
            <v>0</v>
          </cell>
          <cell r="J215">
            <v>4000640</v>
          </cell>
          <cell r="K215">
            <v>1353583</v>
          </cell>
        </row>
        <row r="216">
          <cell r="F216">
            <v>90016</v>
          </cell>
          <cell r="G216">
            <v>0</v>
          </cell>
          <cell r="H216">
            <v>90016</v>
          </cell>
          <cell r="I216">
            <v>0</v>
          </cell>
          <cell r="J216">
            <v>90016</v>
          </cell>
          <cell r="K216">
            <v>0</v>
          </cell>
        </row>
        <row r="217">
          <cell r="F217">
            <v>813680</v>
          </cell>
          <cell r="G217">
            <v>0</v>
          </cell>
          <cell r="H217">
            <v>813680</v>
          </cell>
          <cell r="I217">
            <v>0</v>
          </cell>
          <cell r="J217">
            <v>813680</v>
          </cell>
          <cell r="K217">
            <v>196127</v>
          </cell>
        </row>
        <row r="218">
          <cell r="F218">
            <v>768384</v>
          </cell>
          <cell r="G218">
            <v>0</v>
          </cell>
          <cell r="H218">
            <v>768384</v>
          </cell>
          <cell r="I218">
            <v>0</v>
          </cell>
          <cell r="J218">
            <v>768384</v>
          </cell>
          <cell r="K218">
            <v>52995</v>
          </cell>
        </row>
        <row r="219">
          <cell r="F219">
            <v>306208</v>
          </cell>
          <cell r="G219">
            <v>0</v>
          </cell>
          <cell r="H219">
            <v>306208</v>
          </cell>
          <cell r="I219">
            <v>0</v>
          </cell>
          <cell r="J219">
            <v>306208</v>
          </cell>
          <cell r="K219">
            <v>104622</v>
          </cell>
        </row>
        <row r="220">
          <cell r="F220">
            <v>420704</v>
          </cell>
          <cell r="G220">
            <v>0</v>
          </cell>
          <cell r="H220">
            <v>420704</v>
          </cell>
          <cell r="I220">
            <v>0</v>
          </cell>
          <cell r="J220">
            <v>420704</v>
          </cell>
          <cell r="K220">
            <v>222966</v>
          </cell>
        </row>
        <row r="221">
          <cell r="F221">
            <v>1956624</v>
          </cell>
          <cell r="G221">
            <v>0</v>
          </cell>
          <cell r="H221">
            <v>1956624</v>
          </cell>
          <cell r="I221">
            <v>0</v>
          </cell>
          <cell r="J221">
            <v>1956624</v>
          </cell>
          <cell r="K221">
            <v>844481</v>
          </cell>
        </row>
        <row r="222">
          <cell r="F222">
            <v>82000</v>
          </cell>
          <cell r="G222">
            <v>0</v>
          </cell>
          <cell r="H222">
            <v>82000</v>
          </cell>
          <cell r="I222">
            <v>0</v>
          </cell>
          <cell r="J222">
            <v>82000</v>
          </cell>
          <cell r="K222">
            <v>186173</v>
          </cell>
        </row>
        <row r="223">
          <cell r="F223">
            <v>164208</v>
          </cell>
          <cell r="G223">
            <v>0</v>
          </cell>
          <cell r="H223">
            <v>164208</v>
          </cell>
          <cell r="I223">
            <v>0</v>
          </cell>
          <cell r="J223">
            <v>164208</v>
          </cell>
          <cell r="K223">
            <v>1033611</v>
          </cell>
        </row>
        <row r="224">
          <cell r="F224">
            <v>12032160</v>
          </cell>
          <cell r="G224">
            <v>0</v>
          </cell>
          <cell r="H224">
            <v>12032160</v>
          </cell>
          <cell r="I224">
            <v>0</v>
          </cell>
          <cell r="J224">
            <v>12032160</v>
          </cell>
          <cell r="K224">
            <v>0</v>
          </cell>
        </row>
        <row r="225">
          <cell r="F225">
            <v>933440</v>
          </cell>
          <cell r="G225">
            <v>0</v>
          </cell>
          <cell r="H225">
            <v>933440</v>
          </cell>
          <cell r="I225">
            <v>0</v>
          </cell>
          <cell r="J225">
            <v>933440</v>
          </cell>
          <cell r="K225">
            <v>1011161</v>
          </cell>
        </row>
        <row r="226">
          <cell r="F226">
            <v>483851424</v>
          </cell>
          <cell r="G226">
            <v>0</v>
          </cell>
          <cell r="H226">
            <v>483851424</v>
          </cell>
          <cell r="I226">
            <v>0</v>
          </cell>
          <cell r="J226">
            <v>483851424</v>
          </cell>
          <cell r="K226">
            <v>379588703.39999998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46912</v>
          </cell>
          <cell r="G229">
            <v>0</v>
          </cell>
          <cell r="H229">
            <v>46912</v>
          </cell>
          <cell r="I229">
            <v>0</v>
          </cell>
          <cell r="J229">
            <v>46912</v>
          </cell>
          <cell r="K229">
            <v>0</v>
          </cell>
        </row>
        <row r="230">
          <cell r="F230">
            <v>46912</v>
          </cell>
          <cell r="G230">
            <v>0</v>
          </cell>
          <cell r="H230">
            <v>46912</v>
          </cell>
          <cell r="I230">
            <v>0</v>
          </cell>
          <cell r="J230">
            <v>46912</v>
          </cell>
          <cell r="K230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8">
          <cell r="F238">
            <v>7144368</v>
          </cell>
          <cell r="G238">
            <v>0</v>
          </cell>
          <cell r="H238">
            <v>7144368</v>
          </cell>
          <cell r="I238">
            <v>0</v>
          </cell>
          <cell r="J238">
            <v>7144368</v>
          </cell>
          <cell r="K238">
            <v>5009104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804731</v>
          </cell>
        </row>
        <row r="240">
          <cell r="F240">
            <v>4578000</v>
          </cell>
          <cell r="G240">
            <v>0</v>
          </cell>
          <cell r="H240">
            <v>4578000</v>
          </cell>
          <cell r="I240">
            <v>0</v>
          </cell>
          <cell r="J240">
            <v>4578000</v>
          </cell>
          <cell r="K240">
            <v>3602209</v>
          </cell>
        </row>
        <row r="241">
          <cell r="F241">
            <v>98819024</v>
          </cell>
          <cell r="G241">
            <v>0</v>
          </cell>
          <cell r="H241">
            <v>98819024</v>
          </cell>
          <cell r="I241">
            <v>0</v>
          </cell>
          <cell r="J241">
            <v>98819024</v>
          </cell>
          <cell r="K241">
            <v>90247510</v>
          </cell>
        </row>
        <row r="242">
          <cell r="F242">
            <v>4480464</v>
          </cell>
          <cell r="G242">
            <v>0</v>
          </cell>
          <cell r="H242">
            <v>4480464</v>
          </cell>
          <cell r="I242">
            <v>0</v>
          </cell>
          <cell r="J242">
            <v>4480464</v>
          </cell>
          <cell r="K242">
            <v>6629267</v>
          </cell>
        </row>
        <row r="243">
          <cell r="F243">
            <v>13595840</v>
          </cell>
          <cell r="G243">
            <v>0</v>
          </cell>
          <cell r="H243">
            <v>13595840</v>
          </cell>
          <cell r="I243">
            <v>0</v>
          </cell>
          <cell r="J243">
            <v>13595840</v>
          </cell>
          <cell r="K243">
            <v>6874349</v>
          </cell>
        </row>
        <row r="244">
          <cell r="F244">
            <v>7939968</v>
          </cell>
          <cell r="G244">
            <v>0</v>
          </cell>
          <cell r="H244">
            <v>7939968</v>
          </cell>
          <cell r="I244">
            <v>0</v>
          </cell>
          <cell r="J244">
            <v>7939968</v>
          </cell>
          <cell r="K244">
            <v>6437576</v>
          </cell>
        </row>
        <row r="245">
          <cell r="F245">
            <v>24366144</v>
          </cell>
          <cell r="G245">
            <v>0</v>
          </cell>
          <cell r="H245">
            <v>24366144</v>
          </cell>
          <cell r="I245">
            <v>0</v>
          </cell>
          <cell r="J245">
            <v>24366144</v>
          </cell>
          <cell r="K245">
            <v>23419396</v>
          </cell>
        </row>
        <row r="246">
          <cell r="F246">
            <v>12714624</v>
          </cell>
          <cell r="G246">
            <v>0</v>
          </cell>
          <cell r="H246">
            <v>12714624</v>
          </cell>
          <cell r="I246">
            <v>0</v>
          </cell>
          <cell r="J246">
            <v>12714624</v>
          </cell>
          <cell r="K246">
            <v>6895353</v>
          </cell>
        </row>
        <row r="247">
          <cell r="F247">
            <v>3199504</v>
          </cell>
          <cell r="G247">
            <v>0</v>
          </cell>
          <cell r="H247">
            <v>3199504</v>
          </cell>
          <cell r="I247">
            <v>0</v>
          </cell>
          <cell r="J247">
            <v>3199504</v>
          </cell>
          <cell r="K247">
            <v>0</v>
          </cell>
        </row>
        <row r="248">
          <cell r="F248">
            <v>77949392</v>
          </cell>
          <cell r="G248">
            <v>0</v>
          </cell>
          <cell r="H248">
            <v>77949392</v>
          </cell>
          <cell r="I248">
            <v>0</v>
          </cell>
          <cell r="J248">
            <v>77949392</v>
          </cell>
          <cell r="K248">
            <v>44854457</v>
          </cell>
        </row>
        <row r="249">
          <cell r="F249">
            <v>21759968</v>
          </cell>
          <cell r="G249">
            <v>0</v>
          </cell>
          <cell r="H249">
            <v>21759968</v>
          </cell>
          <cell r="I249">
            <v>0</v>
          </cell>
          <cell r="J249">
            <v>21759968</v>
          </cell>
          <cell r="K249">
            <v>16094632</v>
          </cell>
        </row>
        <row r="250">
          <cell r="F250">
            <v>2200000</v>
          </cell>
          <cell r="G250">
            <v>0</v>
          </cell>
          <cell r="H250">
            <v>2200000</v>
          </cell>
          <cell r="I250">
            <v>0</v>
          </cell>
          <cell r="J250">
            <v>220000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90000</v>
          </cell>
          <cell r="G252">
            <v>0</v>
          </cell>
          <cell r="H252">
            <v>90000</v>
          </cell>
          <cell r="I252">
            <v>0</v>
          </cell>
          <cell r="J252">
            <v>9000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F254">
            <v>2070000</v>
          </cell>
          <cell r="G254">
            <v>0</v>
          </cell>
          <cell r="H254">
            <v>2070000</v>
          </cell>
          <cell r="I254">
            <v>0</v>
          </cell>
          <cell r="J254">
            <v>2070000</v>
          </cell>
          <cell r="K254">
            <v>0</v>
          </cell>
        </row>
        <row r="255">
          <cell r="F255">
            <v>554000</v>
          </cell>
          <cell r="G255">
            <v>0</v>
          </cell>
          <cell r="H255">
            <v>554000</v>
          </cell>
          <cell r="I255">
            <v>0</v>
          </cell>
          <cell r="J255">
            <v>554000</v>
          </cell>
          <cell r="K255">
            <v>0</v>
          </cell>
        </row>
        <row r="256">
          <cell r="F256">
            <v>1289008</v>
          </cell>
          <cell r="G256">
            <v>0</v>
          </cell>
          <cell r="H256">
            <v>1289008</v>
          </cell>
          <cell r="I256">
            <v>0</v>
          </cell>
          <cell r="J256">
            <v>1289008</v>
          </cell>
          <cell r="K256">
            <v>0</v>
          </cell>
        </row>
        <row r="257">
          <cell r="F257">
            <v>2726656</v>
          </cell>
          <cell r="G257">
            <v>0</v>
          </cell>
          <cell r="H257">
            <v>2726656</v>
          </cell>
          <cell r="I257">
            <v>0</v>
          </cell>
          <cell r="J257">
            <v>2726656</v>
          </cell>
          <cell r="K257">
            <v>0</v>
          </cell>
        </row>
        <row r="258">
          <cell r="F258">
            <v>75008</v>
          </cell>
          <cell r="G258">
            <v>0</v>
          </cell>
          <cell r="H258">
            <v>75008</v>
          </cell>
          <cell r="I258">
            <v>0</v>
          </cell>
          <cell r="J258">
            <v>75008</v>
          </cell>
          <cell r="K258">
            <v>0</v>
          </cell>
        </row>
        <row r="259">
          <cell r="F259">
            <v>1444736</v>
          </cell>
          <cell r="G259">
            <v>0</v>
          </cell>
          <cell r="H259">
            <v>1444736</v>
          </cell>
          <cell r="I259">
            <v>0</v>
          </cell>
          <cell r="J259">
            <v>1444736</v>
          </cell>
          <cell r="K259">
            <v>0</v>
          </cell>
        </row>
        <row r="260">
          <cell r="F260">
            <v>2183584</v>
          </cell>
          <cell r="G260">
            <v>0</v>
          </cell>
          <cell r="H260">
            <v>2183584</v>
          </cell>
          <cell r="I260">
            <v>0</v>
          </cell>
          <cell r="J260">
            <v>2183584</v>
          </cell>
          <cell r="K260">
            <v>0</v>
          </cell>
        </row>
        <row r="261">
          <cell r="F261">
            <v>208000</v>
          </cell>
          <cell r="G261">
            <v>0</v>
          </cell>
          <cell r="H261">
            <v>208000</v>
          </cell>
          <cell r="I261">
            <v>0</v>
          </cell>
          <cell r="J261">
            <v>208000</v>
          </cell>
          <cell r="K261">
            <v>0</v>
          </cell>
        </row>
        <row r="262">
          <cell r="F262">
            <v>1132800</v>
          </cell>
          <cell r="G262">
            <v>0</v>
          </cell>
          <cell r="H262">
            <v>1132800</v>
          </cell>
          <cell r="I262">
            <v>0</v>
          </cell>
          <cell r="J262">
            <v>1132800</v>
          </cell>
          <cell r="K262">
            <v>12545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858</v>
          </cell>
        </row>
        <row r="264">
          <cell r="F264">
            <v>3504</v>
          </cell>
          <cell r="G264">
            <v>0</v>
          </cell>
          <cell r="H264">
            <v>3504</v>
          </cell>
          <cell r="I264">
            <v>0</v>
          </cell>
          <cell r="J264">
            <v>3504</v>
          </cell>
          <cell r="K264">
            <v>1251489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7048224</v>
          </cell>
          <cell r="G266">
            <v>0</v>
          </cell>
          <cell r="H266">
            <v>7048224</v>
          </cell>
          <cell r="I266">
            <v>0</v>
          </cell>
          <cell r="J266">
            <v>7048224</v>
          </cell>
          <cell r="K266">
            <v>5105856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581651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2574687</v>
          </cell>
        </row>
        <row r="271">
          <cell r="F271">
            <v>960000</v>
          </cell>
          <cell r="G271">
            <v>0</v>
          </cell>
          <cell r="H271">
            <v>960000</v>
          </cell>
          <cell r="I271">
            <v>0</v>
          </cell>
          <cell r="J271">
            <v>960000</v>
          </cell>
          <cell r="K271">
            <v>0</v>
          </cell>
        </row>
        <row r="272">
          <cell r="F272">
            <v>489328</v>
          </cell>
          <cell r="G272">
            <v>0</v>
          </cell>
          <cell r="H272">
            <v>489328</v>
          </cell>
          <cell r="I272">
            <v>0</v>
          </cell>
          <cell r="J272">
            <v>489328</v>
          </cell>
          <cell r="K272">
            <v>1534430</v>
          </cell>
        </row>
        <row r="273">
          <cell r="F273">
            <v>173024</v>
          </cell>
          <cell r="G273">
            <v>0</v>
          </cell>
          <cell r="H273">
            <v>173024</v>
          </cell>
          <cell r="I273">
            <v>0</v>
          </cell>
          <cell r="J273">
            <v>173024</v>
          </cell>
          <cell r="K273">
            <v>1594182</v>
          </cell>
        </row>
        <row r="274">
          <cell r="F274">
            <v>388304</v>
          </cell>
          <cell r="G274">
            <v>0</v>
          </cell>
          <cell r="H274">
            <v>388304</v>
          </cell>
          <cell r="I274">
            <v>0</v>
          </cell>
          <cell r="J274">
            <v>388304</v>
          </cell>
          <cell r="K274">
            <v>1755042</v>
          </cell>
        </row>
        <row r="275">
          <cell r="F275">
            <v>572128</v>
          </cell>
          <cell r="G275">
            <v>0</v>
          </cell>
          <cell r="H275">
            <v>572128</v>
          </cell>
          <cell r="I275">
            <v>0</v>
          </cell>
          <cell r="J275">
            <v>572128</v>
          </cell>
          <cell r="K275">
            <v>21672</v>
          </cell>
        </row>
        <row r="276">
          <cell r="F276">
            <v>93408</v>
          </cell>
          <cell r="G276">
            <v>0</v>
          </cell>
          <cell r="H276">
            <v>93408</v>
          </cell>
          <cell r="I276">
            <v>0</v>
          </cell>
          <cell r="J276">
            <v>93408</v>
          </cell>
          <cell r="K276">
            <v>607491</v>
          </cell>
        </row>
        <row r="277">
          <cell r="F277">
            <v>10381888</v>
          </cell>
          <cell r="G277">
            <v>0</v>
          </cell>
          <cell r="H277">
            <v>10381888</v>
          </cell>
          <cell r="I277">
            <v>0</v>
          </cell>
          <cell r="J277">
            <v>10381888</v>
          </cell>
          <cell r="K277">
            <v>2932501</v>
          </cell>
        </row>
        <row r="278">
          <cell r="F278">
            <v>310630896</v>
          </cell>
          <cell r="G278">
            <v>0</v>
          </cell>
          <cell r="H278">
            <v>310630896</v>
          </cell>
          <cell r="I278">
            <v>0</v>
          </cell>
          <cell r="J278">
            <v>310630896</v>
          </cell>
          <cell r="K278">
            <v>230933988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F293">
            <v>-2400000</v>
          </cell>
          <cell r="G293">
            <v>0</v>
          </cell>
          <cell r="H293">
            <v>-2400000</v>
          </cell>
          <cell r="I293">
            <v>0</v>
          </cell>
          <cell r="J293">
            <v>-2400000</v>
          </cell>
          <cell r="K293">
            <v>0</v>
          </cell>
        </row>
        <row r="294">
          <cell r="F294">
            <v>-489872</v>
          </cell>
          <cell r="G294">
            <v>0</v>
          </cell>
          <cell r="H294">
            <v>-489872</v>
          </cell>
          <cell r="I294">
            <v>0</v>
          </cell>
          <cell r="J294">
            <v>-489872</v>
          </cell>
          <cell r="K294">
            <v>0</v>
          </cell>
        </row>
        <row r="295">
          <cell r="F295">
            <v>-2889872</v>
          </cell>
          <cell r="G295">
            <v>0</v>
          </cell>
          <cell r="H295">
            <v>-2889872</v>
          </cell>
          <cell r="I295">
            <v>0</v>
          </cell>
          <cell r="J295">
            <v>-2889872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5.9604644775390625E-8</v>
          </cell>
        </row>
      </sheetData>
      <sheetData sheetId="1">
        <row r="31">
          <cell r="E31">
            <v>-610522.69140000001</v>
          </cell>
        </row>
        <row r="33">
          <cell r="C33">
            <v>-610923</v>
          </cell>
        </row>
        <row r="37">
          <cell r="C37">
            <v>-610923</v>
          </cell>
        </row>
        <row r="46">
          <cell r="C46">
            <v>39567</v>
          </cell>
        </row>
        <row r="47">
          <cell r="C47">
            <v>33654</v>
          </cell>
        </row>
      </sheetData>
      <sheetData sheetId="2">
        <row r="11">
          <cell r="E11">
            <v>5675</v>
          </cell>
        </row>
        <row r="12">
          <cell r="C12">
            <v>587353</v>
          </cell>
        </row>
        <row r="16">
          <cell r="C16">
            <v>296250</v>
          </cell>
          <cell r="E16">
            <v>0</v>
          </cell>
        </row>
        <row r="17">
          <cell r="C17">
            <v>89744</v>
          </cell>
          <cell r="E17">
            <v>54682</v>
          </cell>
        </row>
        <row r="18">
          <cell r="C18">
            <v>12613</v>
          </cell>
          <cell r="E18">
            <v>688070</v>
          </cell>
        </row>
        <row r="19">
          <cell r="C19">
            <v>1560723</v>
          </cell>
          <cell r="E19">
            <v>1233075</v>
          </cell>
        </row>
        <row r="22">
          <cell r="C22">
            <v>2000000</v>
          </cell>
        </row>
        <row r="29">
          <cell r="C29">
            <v>188514.64059999998</v>
          </cell>
          <cell r="E29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Summary"/>
      <sheetName val="P&amp;L Account"/>
      <sheetName val="Bal Sheet"/>
      <sheetName val="Liquidity"/>
      <sheetName val="Profitability"/>
      <sheetName val="Leverage"/>
      <sheetName val="Other Analytical Proc."/>
      <sheetName val="Tickmarks"/>
      <sheetName val="TB 30 Sept 2012"/>
      <sheetName val="Sheet1"/>
    </sheetNames>
    <sheetDataSet>
      <sheetData sheetId="0"/>
      <sheetData sheetId="1"/>
      <sheetData sheetId="2">
        <row r="5">
          <cell r="F5">
            <v>0.1</v>
          </cell>
        </row>
        <row r="11">
          <cell r="C11">
            <v>8978396000</v>
          </cell>
          <cell r="E11">
            <v>8301760000</v>
          </cell>
        </row>
      </sheetData>
      <sheetData sheetId="3">
        <row r="4">
          <cell r="F4">
            <v>0.1</v>
          </cell>
        </row>
        <row r="28">
          <cell r="C28">
            <v>50037647554.010986</v>
          </cell>
          <cell r="E28">
            <v>44550335000</v>
          </cell>
        </row>
        <row r="45">
          <cell r="C45">
            <v>50037645234.777779</v>
          </cell>
          <cell r="E45">
            <v>44550335000</v>
          </cell>
        </row>
      </sheetData>
      <sheetData sheetId="4">
        <row r="11">
          <cell r="E11">
            <v>0.3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ha de Rosto"/>
      <sheetName val="1-Imob"/>
      <sheetName val="2-Amort"/>
      <sheetName val="3-Existências"/>
      <sheetName val="4-Estado"/>
      <sheetName val="5-Div de terc MLP"/>
      <sheetName val="6-Div de terc CP"/>
      <sheetName val="7-Prov"/>
      <sheetName val="8-Tit neg+disp"/>
      <sheetName val="9-Acr&amp;Dif"/>
      <sheetName val="10-SLiq"/>
      <sheetName val="11-Leasing"/>
      <sheetName val="12-Div a terceiros MLP"/>
      <sheetName val="13-Div a terceiros CP"/>
      <sheetName val="14-Vendas"/>
      <sheetName val="15-Pessoal"/>
      <sheetName val="16-Outros"/>
      <sheetName val="17-RFin"/>
      <sheetName val="18-RExt"/>
      <sheetName val="19- ImpDif"/>
      <sheetName val="20-RecID"/>
      <sheetName val="A1-BAL"/>
      <sheetName val="A2-DRN"/>
      <sheetName val="B1-DRF"/>
      <sheetName val="B2-DFC"/>
      <sheetName val="C1-Carteira"/>
      <sheetName val="C2-InvFin"/>
      <sheetName val="C3-CapSocial"/>
      <sheetName val="D1-Reav"/>
      <sheetName val="D2-VidaUtil"/>
      <sheetName val="D3-Garantias"/>
      <sheetName val="D4-GarReais"/>
      <sheetName val="IG1-Saldos "/>
      <sheetName val="IG2-Transações "/>
      <sheetName val="IG3-Existencias"/>
      <sheetName val="IG4-Aq.Imob"/>
      <sheetName val="IG5-Vnd.Imob"/>
      <sheetName val="IG6-FC"/>
      <sheetName val="Empresas"/>
      <sheetName val="Equilib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&amp;Vols"/>
      <sheetName val="Group Ratios"/>
      <sheetName val="Top mkts"/>
      <sheetName val="Top mkts Disc"/>
      <sheetName val="OP Margins"/>
      <sheetName val="Vol&amp;NTO"/>
      <sheetName val="Vol&amp;NTO_Disc"/>
      <sheetName val="Vol&amp;UOP"/>
      <sheetName val="Vol&amp;UOP_Disc"/>
      <sheetName val="FX"/>
      <sheetName val="Summary_Discrette"/>
      <sheetName val="NTO"/>
      <sheetName val="Costs"/>
      <sheetName val="UOP"/>
      <sheetName val="Assocs"/>
      <sheetName val="Assocs Disc"/>
      <sheetName val="Top 50"/>
      <sheetName val="10 Profit Market "/>
      <sheetName val="10 Loss Markets"/>
      <sheetName val="NFC"/>
      <sheetName val="Excep."/>
      <sheetName val="Tax"/>
      <sheetName val="EPS"/>
      <sheetName val="Divs"/>
      <sheetName val="EPS Calc"/>
      <sheetName val="Key Ratios"/>
      <sheetName val="LikeForLike"/>
      <sheetName val="Europe"/>
      <sheetName val="Aspac"/>
      <sheetName val="Latam"/>
      <sheetName val="Ame"/>
      <sheetName val="Ampac"/>
      <sheetName val="Q&amp;A Master"/>
      <sheetName val="Name"/>
      <sheetName val="value leaf"/>
    </sheetNames>
    <sheetDataSet>
      <sheetData sheetId="0"/>
      <sheetData sheetId="1"/>
      <sheetData sheetId="2" refreshError="1">
        <row r="9">
          <cell r="H9" t="str">
            <v>-</v>
          </cell>
          <cell r="I9">
            <v>-2.1001526052576838E-2</v>
          </cell>
          <cell r="J9" t="str">
            <v>+</v>
          </cell>
          <cell r="K9" t="str">
            <v>+</v>
          </cell>
          <cell r="L9" t="str">
            <v>-</v>
          </cell>
          <cell r="M9" t="str">
            <v>-</v>
          </cell>
        </row>
        <row r="10">
          <cell r="H10" t="str">
            <v>+</v>
          </cell>
          <cell r="I10">
            <v>-1.5821940760902712E-2</v>
          </cell>
          <cell r="J10" t="str">
            <v>+</v>
          </cell>
          <cell r="K10" t="str">
            <v>+</v>
          </cell>
          <cell r="L10" t="str">
            <v>-</v>
          </cell>
          <cell r="M10" t="str">
            <v>-</v>
          </cell>
        </row>
        <row r="11">
          <cell r="H11" t="str">
            <v>-</v>
          </cell>
          <cell r="I11">
            <v>-8.0972674855853591E-2</v>
          </cell>
          <cell r="J11" t="str">
            <v>+</v>
          </cell>
          <cell r="K11" t="str">
            <v>+</v>
          </cell>
          <cell r="L11" t="str">
            <v>+</v>
          </cell>
          <cell r="M11" t="str">
            <v>-</v>
          </cell>
        </row>
        <row r="12">
          <cell r="H12" t="str">
            <v>+</v>
          </cell>
          <cell r="I12">
            <v>-0.13797225761574747</v>
          </cell>
          <cell r="J12" t="str">
            <v>+</v>
          </cell>
          <cell r="K12" t="str">
            <v>-</v>
          </cell>
          <cell r="L12" t="str">
            <v>-</v>
          </cell>
          <cell r="M12" t="str">
            <v>-</v>
          </cell>
        </row>
        <row r="13">
          <cell r="H13" t="str">
            <v>-</v>
          </cell>
          <cell r="I13">
            <v>-4.8576277109701381E-2</v>
          </cell>
          <cell r="J13" t="str">
            <v>+</v>
          </cell>
          <cell r="K13" t="str">
            <v>+</v>
          </cell>
          <cell r="L13" t="str">
            <v>+</v>
          </cell>
          <cell r="M13" t="str">
            <v>-</v>
          </cell>
        </row>
        <row r="14">
          <cell r="H14" t="str">
            <v>+</v>
          </cell>
          <cell r="I14">
            <v>-3.3135367066087856E-2</v>
          </cell>
          <cell r="J14" t="str">
            <v>+</v>
          </cell>
          <cell r="K14" t="str">
            <v>+</v>
          </cell>
          <cell r="L14" t="str">
            <v>+</v>
          </cell>
          <cell r="M14" t="str">
            <v>+</v>
          </cell>
        </row>
        <row r="15">
          <cell r="H15" t="str">
            <v>-</v>
          </cell>
          <cell r="I15">
            <v>-6.4751079256533631E-2</v>
          </cell>
          <cell r="J15" t="str">
            <v>+</v>
          </cell>
          <cell r="K15" t="str">
            <v>+</v>
          </cell>
          <cell r="L15" t="str">
            <v>-</v>
          </cell>
          <cell r="M15" t="str">
            <v>-</v>
          </cell>
        </row>
        <row r="16">
          <cell r="H16" t="str">
            <v>+</v>
          </cell>
          <cell r="I16">
            <v>4.8362300090329109E-2</v>
          </cell>
          <cell r="J16" t="str">
            <v>+</v>
          </cell>
          <cell r="K16" t="str">
            <v>+</v>
          </cell>
          <cell r="L16" t="str">
            <v>-</v>
          </cell>
          <cell r="M16" t="str">
            <v>-</v>
          </cell>
        </row>
        <row r="17">
          <cell r="H17" t="str">
            <v>+</v>
          </cell>
          <cell r="I17">
            <v>-4.6476498040904516E-3</v>
          </cell>
          <cell r="J17" t="str">
            <v>+</v>
          </cell>
          <cell r="K17" t="str">
            <v>+</v>
          </cell>
          <cell r="L17" t="str">
            <v>+</v>
          </cell>
          <cell r="M17" t="str">
            <v>-</v>
          </cell>
        </row>
        <row r="18">
          <cell r="H18" t="str">
            <v>-</v>
          </cell>
          <cell r="I18">
            <v>-8.7268624847367735E-2</v>
          </cell>
          <cell r="J18" t="str">
            <v>+</v>
          </cell>
          <cell r="K18" t="str">
            <v>+</v>
          </cell>
          <cell r="L18" t="str">
            <v>+</v>
          </cell>
          <cell r="M18" t="str">
            <v>-</v>
          </cell>
        </row>
        <row r="19">
          <cell r="H19" t="str">
            <v>+</v>
          </cell>
          <cell r="I19">
            <v>6.3321775488523163E-2</v>
          </cell>
          <cell r="J19" t="str">
            <v>+</v>
          </cell>
          <cell r="K19" t="str">
            <v>+</v>
          </cell>
          <cell r="L19" t="str">
            <v>+</v>
          </cell>
          <cell r="M19" t="str">
            <v>-</v>
          </cell>
        </row>
        <row r="20">
          <cell r="H20" t="str">
            <v>-</v>
          </cell>
          <cell r="I20">
            <v>-6.799300009268805E-2</v>
          </cell>
          <cell r="J20" t="str">
            <v>+</v>
          </cell>
          <cell r="K20" t="str">
            <v>+</v>
          </cell>
          <cell r="L20" t="str">
            <v>-</v>
          </cell>
          <cell r="M20" t="str">
            <v>-</v>
          </cell>
        </row>
        <row r="21">
          <cell r="H21" t="str">
            <v>+</v>
          </cell>
          <cell r="I21">
            <v>4.4493744992913128E-2</v>
          </cell>
          <cell r="J21" t="str">
            <v>+</v>
          </cell>
          <cell r="K21" t="str">
            <v>+</v>
          </cell>
          <cell r="L21" t="str">
            <v>-</v>
          </cell>
          <cell r="M21" t="str">
            <v>-</v>
          </cell>
        </row>
        <row r="22">
          <cell r="H22" t="str">
            <v>+</v>
          </cell>
          <cell r="I22">
            <v>-3.3511921887595511E-2</v>
          </cell>
          <cell r="J22" t="str">
            <v>+</v>
          </cell>
          <cell r="K22" t="str">
            <v>+</v>
          </cell>
          <cell r="L22" t="str">
            <v>+</v>
          </cell>
          <cell r="M22" t="str">
            <v>-</v>
          </cell>
        </row>
        <row r="23">
          <cell r="H23" t="str">
            <v>-</v>
          </cell>
          <cell r="I23">
            <v>-7.9770099352344845E-2</v>
          </cell>
          <cell r="J23" t="str">
            <v>+</v>
          </cell>
          <cell r="K23" t="str">
            <v>+</v>
          </cell>
          <cell r="L23" t="str">
            <v>-</v>
          </cell>
          <cell r="M23" t="str">
            <v>-</v>
          </cell>
        </row>
        <row r="24">
          <cell r="H24" t="str">
            <v>-</v>
          </cell>
          <cell r="I24">
            <v>-0.12948785059676854</v>
          </cell>
          <cell r="J24" t="str">
            <v>+</v>
          </cell>
          <cell r="K24" t="str">
            <v>-</v>
          </cell>
          <cell r="L24" t="str">
            <v>-</v>
          </cell>
          <cell r="M24" t="str">
            <v>-</v>
          </cell>
        </row>
        <row r="25">
          <cell r="H25" t="str">
            <v>+</v>
          </cell>
          <cell r="I25">
            <v>9.5750509119666635E-3</v>
          </cell>
          <cell r="J25" t="str">
            <v>+</v>
          </cell>
          <cell r="K25" t="str">
            <v>+</v>
          </cell>
          <cell r="L25" t="str">
            <v>+</v>
          </cell>
          <cell r="M25" t="str">
            <v>-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Extract"/>
      <sheetName val="check"/>
      <sheetName val="TEAMM"/>
      <sheetName val="TGERMANM"/>
      <sheetName val="SOUTH"/>
      <sheetName val="TARABM"/>
      <sheetName val="BALKANM"/>
      <sheetName val="TGREECEM"/>
      <sheetName val="ISRAELM"/>
      <sheetName val="TITALYM"/>
      <sheetName val="TPORTUGM"/>
      <sheetName val="TOTSAFM"/>
      <sheetName val="TOTSPAM"/>
      <sheetName val="TURKEYM"/>
      <sheetName val="SEADM"/>
      <sheetName val="WEST"/>
      <sheetName val="TBELGIUM"/>
      <sheetName val="TFRANCEM"/>
      <sheetName val="TNETHERM"/>
      <sheetName val="NORDICM"/>
      <sheetName val="TOTUKIM"/>
      <sheetName val="WEADM"/>
      <sheetName val="CENTER"/>
      <sheetName val="TAUSTRIM"/>
      <sheetName val="CZECHM"/>
      <sheetName val="HUNGARM"/>
      <sheetName val="POLANDM"/>
      <sheetName val="TRUSSIAM"/>
      <sheetName val="SLOVAKM"/>
      <sheetName val="SWITZEM"/>
      <sheetName val="UKRAINM"/>
      <sheetName val="CEADM"/>
      <sheetName val="TOTTADM"/>
      <sheetName val="TMFGM"/>
      <sheetName val="TCONTIM"/>
      <sheetName val="TTSGMBH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er"/>
      <sheetName val="EABLI - P12"/>
      <sheetName val="10110"/>
      <sheetName val="12110"/>
      <sheetName val="12210"/>
      <sheetName val="23800"/>
      <sheetName val="24535"/>
      <sheetName val="24503"/>
      <sheetName val="25903"/>
      <sheetName val="25904"/>
      <sheetName val="25919"/>
      <sheetName val="25938"/>
      <sheetName val="35000"/>
      <sheetName val="35002"/>
      <sheetName val="35592"/>
      <sheetName val="10110 List "/>
      <sheetName val="12110 List"/>
      <sheetName val="12210 List"/>
      <sheetName val="23800 List"/>
      <sheetName val="24535 List"/>
      <sheetName val="24503 List"/>
      <sheetName val="25903 List"/>
      <sheetName val="25904 List"/>
      <sheetName val="25919 List"/>
      <sheetName val="25938 List"/>
      <sheetName val="35000 List"/>
      <sheetName val="35002 List"/>
      <sheetName val="35592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price"/>
      <sheetName val="2005 SAP prices"/>
      <sheetName val="Final Data"/>
      <sheetName val="Data (10 Dec)"/>
      <sheetName val="IndivAnalVICERO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AP Code</v>
          </cell>
          <cell r="B1" t="str">
            <v>Brand</v>
          </cell>
          <cell r="C1" t="str">
            <v>Market</v>
          </cell>
          <cell r="D1" t="str">
            <v>Blend</v>
          </cell>
          <cell r="E1" t="str">
            <v>Number</v>
          </cell>
          <cell r="F1" t="str">
            <v>Making mass</v>
          </cell>
          <cell r="G1" t="str">
            <v>$/Kg</v>
          </cell>
          <cell r="H1" t="str">
            <v>Leaf</v>
          </cell>
          <cell r="I1" t="str">
            <v>Total</v>
          </cell>
          <cell r="J1" t="str">
            <v>UK</v>
          </cell>
          <cell r="K1" t="str">
            <v>SA</v>
          </cell>
        </row>
        <row r="2">
          <cell r="H2" t="str">
            <v>Price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</row>
        <row r="4">
          <cell r="A4" t="str">
            <v>BBD</v>
          </cell>
          <cell r="B4" t="str">
            <v>DUNHILL INTERNATIONAL   EXPORT            F20</v>
          </cell>
          <cell r="C4">
            <v>0</v>
          </cell>
          <cell r="D4" t="str">
            <v>QPH / Q3P</v>
          </cell>
          <cell r="E4" t="str">
            <v>045015</v>
          </cell>
          <cell r="F4">
            <v>0.81799999999999995</v>
          </cell>
          <cell r="G4">
            <v>4.5199999999999996</v>
          </cell>
          <cell r="H4">
            <v>3.7</v>
          </cell>
          <cell r="I4">
            <v>3.6973599999999993</v>
          </cell>
          <cell r="J4" t="e">
            <v>#N/A</v>
          </cell>
          <cell r="K4" t="e">
            <v>#N/A</v>
          </cell>
          <cell r="L4" t="e">
            <v>#N/A</v>
          </cell>
        </row>
        <row r="5">
          <cell r="A5" t="str">
            <v>BBG</v>
          </cell>
          <cell r="B5" t="str">
            <v>DUNHILL INTERNATIONAL  EQUATA             F20</v>
          </cell>
          <cell r="C5" t="str">
            <v>Equata</v>
          </cell>
          <cell r="D5" t="str">
            <v>QPH / Q3P</v>
          </cell>
          <cell r="E5" t="str">
            <v>045015</v>
          </cell>
          <cell r="F5">
            <v>0.81799999999999995</v>
          </cell>
          <cell r="G5">
            <v>4.5199999999999996</v>
          </cell>
          <cell r="H5">
            <v>3.7</v>
          </cell>
          <cell r="I5">
            <v>3.6973599999999993</v>
          </cell>
          <cell r="J5" t="e">
            <v>#N/A</v>
          </cell>
          <cell r="K5" t="e">
            <v>#N/A</v>
          </cell>
          <cell r="L5" t="e">
            <v>#N/A</v>
          </cell>
        </row>
        <row r="6">
          <cell r="A6" t="str">
            <v>BJD</v>
          </cell>
          <cell r="B6" t="str">
            <v>DUNHILL FILTER            EXPORT          F20</v>
          </cell>
          <cell r="C6">
            <v>0</v>
          </cell>
          <cell r="D6" t="str">
            <v>QPH / Q3P</v>
          </cell>
          <cell r="E6" t="str">
            <v>045015</v>
          </cell>
          <cell r="F6">
            <v>0.745</v>
          </cell>
          <cell r="G6">
            <v>4.5199999999999996</v>
          </cell>
          <cell r="H6">
            <v>3.37</v>
          </cell>
          <cell r="I6">
            <v>3.3673999999999995</v>
          </cell>
          <cell r="J6" t="e">
            <v>#N/A</v>
          </cell>
          <cell r="K6" t="e">
            <v>#N/A</v>
          </cell>
          <cell r="L6" t="e">
            <v>#N/A</v>
          </cell>
        </row>
        <row r="7">
          <cell r="A7" t="str">
            <v>BJG</v>
          </cell>
          <cell r="B7" t="str">
            <v>DUNHILL FILTER            EXPORT          F20</v>
          </cell>
          <cell r="C7" t="str">
            <v>Equata</v>
          </cell>
          <cell r="D7" t="str">
            <v>QPH / Q3P</v>
          </cell>
          <cell r="E7" t="str">
            <v>045015</v>
          </cell>
          <cell r="F7">
            <v>0.745</v>
          </cell>
          <cell r="G7">
            <v>4.5199999999999996</v>
          </cell>
          <cell r="H7">
            <v>3.37</v>
          </cell>
          <cell r="I7">
            <v>3.3673999999999995</v>
          </cell>
          <cell r="J7" t="e">
            <v>#N/A</v>
          </cell>
          <cell r="K7" t="e">
            <v>#N/A</v>
          </cell>
          <cell r="L7" t="e">
            <v>#N/A</v>
          </cell>
        </row>
        <row r="8">
          <cell r="A8" t="str">
            <v>BKD</v>
          </cell>
          <cell r="B8" t="str">
            <v>DUNHILL LIGHTS            EXPORT          F20</v>
          </cell>
          <cell r="C8">
            <v>0</v>
          </cell>
          <cell r="D8" t="str">
            <v>SW92H / SW92</v>
          </cell>
          <cell r="E8" t="str">
            <v>045017</v>
          </cell>
          <cell r="F8">
            <v>0.70899999999999996</v>
          </cell>
          <cell r="G8">
            <v>4.4400000000000004</v>
          </cell>
          <cell r="H8">
            <v>3.15</v>
          </cell>
          <cell r="I8">
            <v>3.1479600000000003</v>
          </cell>
          <cell r="J8" t="e">
            <v>#N/A</v>
          </cell>
          <cell r="K8" t="e">
            <v>#N/A</v>
          </cell>
          <cell r="L8" t="e">
            <v>#N/A</v>
          </cell>
        </row>
        <row r="9">
          <cell r="A9" t="str">
            <v>BKG</v>
          </cell>
          <cell r="B9" t="str">
            <v>DUNHILL LIGHTS            EXPORT          F20</v>
          </cell>
          <cell r="C9" t="str">
            <v>Equata</v>
          </cell>
          <cell r="D9" t="str">
            <v>SW92H / SW92</v>
          </cell>
          <cell r="E9" t="str">
            <v>045017</v>
          </cell>
          <cell r="F9">
            <v>0.70899999999999996</v>
          </cell>
          <cell r="G9">
            <v>4.4400000000000004</v>
          </cell>
          <cell r="H9">
            <v>3.15</v>
          </cell>
          <cell r="I9">
            <v>3.1479600000000003</v>
          </cell>
          <cell r="J9" t="e">
            <v>#N/A</v>
          </cell>
          <cell r="K9" t="e">
            <v>#N/A</v>
          </cell>
          <cell r="L9" t="e">
            <v>#N/A</v>
          </cell>
        </row>
        <row r="10">
          <cell r="A10" t="str">
            <v>BLD</v>
          </cell>
          <cell r="B10" t="str">
            <v>DUNHILL INFINITE          EXPORT          F20</v>
          </cell>
          <cell r="C10">
            <v>0</v>
          </cell>
          <cell r="D10" t="str">
            <v>GS3H / GS3</v>
          </cell>
          <cell r="E10" t="str">
            <v>045021</v>
          </cell>
          <cell r="F10">
            <v>0.68500000000000005</v>
          </cell>
          <cell r="G10">
            <v>4.3</v>
          </cell>
          <cell r="H10">
            <v>2.95</v>
          </cell>
          <cell r="I10">
            <v>2.9455</v>
          </cell>
          <cell r="J10" t="e">
            <v>#N/A</v>
          </cell>
          <cell r="K10" t="e">
            <v>#N/A</v>
          </cell>
          <cell r="L10" t="e">
            <v>#N/A</v>
          </cell>
        </row>
        <row r="11">
          <cell r="A11" t="str">
            <v>BLG</v>
          </cell>
          <cell r="B11" t="str">
            <v>DUNHILL INFINITE          EXPORT          F20</v>
          </cell>
          <cell r="C11" t="str">
            <v>Equata</v>
          </cell>
          <cell r="D11" t="str">
            <v>GS3H / GS3</v>
          </cell>
          <cell r="E11" t="str">
            <v>045021</v>
          </cell>
          <cell r="F11">
            <v>0.68500000000000005</v>
          </cell>
          <cell r="G11">
            <v>4.3</v>
          </cell>
          <cell r="H11">
            <v>2.95</v>
          </cell>
          <cell r="I11">
            <v>2.9455</v>
          </cell>
          <cell r="J11" t="e">
            <v>#N/A</v>
          </cell>
          <cell r="K11" t="e">
            <v>#N/A</v>
          </cell>
          <cell r="L11" t="e">
            <v>#N/A</v>
          </cell>
        </row>
        <row r="12">
          <cell r="A12" t="str">
            <v>BMD</v>
          </cell>
          <cell r="B12" t="str">
            <v>DUNHILL ULTRA             EXPORT          F20</v>
          </cell>
          <cell r="C12">
            <v>0</v>
          </cell>
          <cell r="D12" t="str">
            <v>GS3H / GS3</v>
          </cell>
          <cell r="E12" t="str">
            <v>045021</v>
          </cell>
          <cell r="F12">
            <v>0.68700000000000006</v>
          </cell>
          <cell r="G12">
            <v>4.3</v>
          </cell>
          <cell r="H12">
            <v>2.95</v>
          </cell>
          <cell r="I12">
            <v>2.9540999999999999</v>
          </cell>
          <cell r="J12" t="e">
            <v>#N/A</v>
          </cell>
          <cell r="K12" t="e">
            <v>#N/A</v>
          </cell>
          <cell r="L12" t="e">
            <v>#N/A</v>
          </cell>
        </row>
        <row r="13">
          <cell r="A13" t="str">
            <v>BPD</v>
          </cell>
          <cell r="B13" t="str">
            <v>DUNHILL MENTHOL LIGHTS    EXPORT          F20</v>
          </cell>
          <cell r="C13">
            <v>0</v>
          </cell>
          <cell r="D13" t="str">
            <v>PAR96H / PAR96 / A</v>
          </cell>
          <cell r="E13" t="str">
            <v>045010</v>
          </cell>
          <cell r="F13">
            <v>0.7</v>
          </cell>
          <cell r="G13">
            <v>4.47</v>
          </cell>
          <cell r="H13">
            <v>3.13</v>
          </cell>
          <cell r="I13">
            <v>3.1289999999999996</v>
          </cell>
          <cell r="J13" t="e">
            <v>#N/A</v>
          </cell>
          <cell r="K13" t="e">
            <v>#N/A</v>
          </cell>
          <cell r="L13" t="e">
            <v>#N/A</v>
          </cell>
        </row>
        <row r="14">
          <cell r="A14" t="str">
            <v>Byron1</v>
          </cell>
          <cell r="B14" t="str">
            <v>1) Dunhill King Size (same spec.'s as Gabon pack, code QEM)</v>
          </cell>
          <cell r="C14" t="str">
            <v>West Africa</v>
          </cell>
          <cell r="D14" t="str">
            <v>B298</v>
          </cell>
          <cell r="E14" t="str">
            <v>045443</v>
          </cell>
          <cell r="F14">
            <v>0.65</v>
          </cell>
          <cell r="G14">
            <v>3.89</v>
          </cell>
          <cell r="H14">
            <v>2.5299999999999998</v>
          </cell>
          <cell r="I14">
            <v>2.5285000000000002</v>
          </cell>
          <cell r="J14">
            <v>1.5843750000000001</v>
          </cell>
          <cell r="K14">
            <v>0.9441250000000001</v>
          </cell>
          <cell r="L14">
            <v>0.94</v>
          </cell>
        </row>
        <row r="15">
          <cell r="A15" t="str">
            <v>Byron2</v>
          </cell>
          <cell r="B15" t="str">
            <v>2) Dunhill Lights (same spec.'s as Gabon pack, code QFM)</v>
          </cell>
          <cell r="C15" t="str">
            <v>West Africa</v>
          </cell>
          <cell r="D15" t="str">
            <v>B298</v>
          </cell>
          <cell r="E15" t="str">
            <v>045443</v>
          </cell>
          <cell r="F15">
            <v>0.70199999999999996</v>
          </cell>
          <cell r="G15">
            <v>3.89</v>
          </cell>
          <cell r="H15">
            <v>2.73</v>
          </cell>
          <cell r="I15">
            <v>2.7307799999999998</v>
          </cell>
          <cell r="J15">
            <v>1.711125</v>
          </cell>
          <cell r="K15">
            <v>1.0196549999999998</v>
          </cell>
          <cell r="L15">
            <v>1.02</v>
          </cell>
        </row>
        <row r="16">
          <cell r="A16" t="str">
            <v>Byron3</v>
          </cell>
          <cell r="B16" t="str">
            <v>3) Dunhill Menthol (same spec.'s as Gabon pack, code QGM)</v>
          </cell>
          <cell r="C16" t="str">
            <v>West Africa</v>
          </cell>
          <cell r="D16" t="str">
            <v>B298</v>
          </cell>
          <cell r="E16" t="str">
            <v>045443</v>
          </cell>
          <cell r="F16">
            <v>0.65</v>
          </cell>
          <cell r="G16">
            <v>3.89</v>
          </cell>
          <cell r="H16">
            <v>2.5299999999999998</v>
          </cell>
          <cell r="I16">
            <v>2.5285000000000002</v>
          </cell>
          <cell r="J16">
            <v>1.5843750000000001</v>
          </cell>
          <cell r="K16">
            <v>0.9441250000000001</v>
          </cell>
          <cell r="L16">
            <v>0.94</v>
          </cell>
        </row>
        <row r="17">
          <cell r="A17" t="str">
            <v>Byron4</v>
          </cell>
          <cell r="B17" t="str">
            <v>London KS - Mauritius</v>
          </cell>
          <cell r="C17" t="str">
            <v>Mauritius</v>
          </cell>
          <cell r="D17" t="str">
            <v>LON98</v>
          </cell>
          <cell r="E17" t="str">
            <v>045063</v>
          </cell>
          <cell r="F17">
            <v>0.71</v>
          </cell>
          <cell r="G17">
            <v>2.5097999999999998</v>
          </cell>
          <cell r="H17">
            <v>1.78</v>
          </cell>
          <cell r="I17">
            <v>1.7819579999999997</v>
          </cell>
          <cell r="J17">
            <v>1.4152666666666665</v>
          </cell>
          <cell r="K17">
            <v>0.36669133333333326</v>
          </cell>
          <cell r="L17">
            <v>0.37</v>
          </cell>
        </row>
        <row r="18">
          <cell r="A18" t="str">
            <v>Byron5</v>
          </cell>
          <cell r="B18" t="str">
            <v>Royals KS - Mauritius</v>
          </cell>
          <cell r="C18" t="str">
            <v>Mauritius</v>
          </cell>
          <cell r="D18" t="str">
            <v>FS</v>
          </cell>
          <cell r="E18" t="str">
            <v>045027</v>
          </cell>
          <cell r="F18">
            <v>0.71899999999999997</v>
          </cell>
          <cell r="G18">
            <v>4.4000000000000004</v>
          </cell>
          <cell r="H18">
            <v>3.16</v>
          </cell>
          <cell r="I18">
            <v>3.1636000000000002</v>
          </cell>
          <cell r="J18" t="e">
            <v>#N/A</v>
          </cell>
          <cell r="K18" t="e">
            <v>#N/A</v>
          </cell>
          <cell r="L18" t="e">
            <v>#N/A</v>
          </cell>
        </row>
        <row r="19">
          <cell r="A19" t="str">
            <v>Byron6</v>
          </cell>
          <cell r="B19" t="str">
            <v>Princeton KS - Mauritius</v>
          </cell>
          <cell r="C19" t="str">
            <v>Mauritius</v>
          </cell>
          <cell r="D19" t="str">
            <v>GEN98</v>
          </cell>
          <cell r="E19" t="str">
            <v>045078</v>
          </cell>
          <cell r="F19">
            <v>0.66900000000000004</v>
          </cell>
          <cell r="G19">
            <v>3.17</v>
          </cell>
          <cell r="H19">
            <v>2.12</v>
          </cell>
          <cell r="I19">
            <v>2.12073</v>
          </cell>
          <cell r="J19">
            <v>0.73980249999999992</v>
          </cell>
          <cell r="K19">
            <v>1.3809275000000001</v>
          </cell>
          <cell r="L19">
            <v>1.38</v>
          </cell>
        </row>
        <row r="20">
          <cell r="A20" t="str">
            <v>Byron7</v>
          </cell>
          <cell r="B20" t="str">
            <v>CRT - BLEND B298 - NIGERIA</v>
          </cell>
          <cell r="C20" t="str">
            <v>Nigeria</v>
          </cell>
          <cell r="D20" t="str">
            <v>B298</v>
          </cell>
          <cell r="E20" t="str">
            <v>045443</v>
          </cell>
          <cell r="F20">
            <v>1</v>
          </cell>
          <cell r="G20">
            <v>3.89</v>
          </cell>
          <cell r="H20">
            <v>3.89</v>
          </cell>
          <cell r="I20">
            <v>3.89</v>
          </cell>
          <cell r="J20">
            <v>2.4375</v>
          </cell>
          <cell r="K20">
            <v>1.4524999999999999</v>
          </cell>
          <cell r="L20">
            <v>1.45</v>
          </cell>
        </row>
        <row r="21">
          <cell r="A21" t="str">
            <v>DBM</v>
          </cell>
          <cell r="B21" t="str">
            <v>PETER STUYVESANT (EXPORT) NEW DESIGN     F20</v>
          </cell>
          <cell r="C21">
            <v>0</v>
          </cell>
          <cell r="D21" t="str">
            <v>GK98H / GK98</v>
          </cell>
          <cell r="E21" t="str">
            <v>045012</v>
          </cell>
          <cell r="F21">
            <v>0.73699999999999999</v>
          </cell>
          <cell r="G21">
            <v>4.4400000000000004</v>
          </cell>
          <cell r="H21">
            <v>3.27</v>
          </cell>
          <cell r="I21">
            <v>3.2722800000000003</v>
          </cell>
          <cell r="J21" t="e">
            <v>#N/A</v>
          </cell>
          <cell r="K21" t="e">
            <v>#N/A</v>
          </cell>
          <cell r="L21" t="e">
            <v>#N/A</v>
          </cell>
        </row>
        <row r="22">
          <cell r="A22" t="str">
            <v>DBN</v>
          </cell>
          <cell r="B22" t="str">
            <v>PETER STUYVESANT (EXPORT) NEW DESIGN      F20</v>
          </cell>
          <cell r="C22">
            <v>0</v>
          </cell>
          <cell r="D22" t="str">
            <v>GK98H / GK98</v>
          </cell>
          <cell r="E22" t="str">
            <v>045012</v>
          </cell>
          <cell r="F22">
            <v>0.73699999999999999</v>
          </cell>
          <cell r="G22">
            <v>4.4400000000000004</v>
          </cell>
          <cell r="H22">
            <v>3.27</v>
          </cell>
          <cell r="I22">
            <v>3.2722800000000003</v>
          </cell>
          <cell r="J22" t="e">
            <v>#N/A</v>
          </cell>
          <cell r="K22" t="e">
            <v>#N/A</v>
          </cell>
          <cell r="L22" t="e">
            <v>#N/A</v>
          </cell>
        </row>
        <row r="23">
          <cell r="A23" t="str">
            <v>DKD</v>
          </cell>
          <cell r="B23" t="str">
            <v>PETER STUYVESANT EX M  EXP NEW DESIGN     F20</v>
          </cell>
          <cell r="C23">
            <v>0</v>
          </cell>
          <cell r="D23" t="str">
            <v>SW92H / SW92</v>
          </cell>
          <cell r="E23" t="str">
            <v>045017</v>
          </cell>
          <cell r="F23">
            <v>0.71799999999999997</v>
          </cell>
          <cell r="G23">
            <v>4.4400000000000004</v>
          </cell>
          <cell r="H23">
            <v>3.19</v>
          </cell>
          <cell r="I23">
            <v>3.1879200000000001</v>
          </cell>
          <cell r="J23" t="e">
            <v>#N/A</v>
          </cell>
          <cell r="K23" t="e">
            <v>#N/A</v>
          </cell>
          <cell r="L23" t="e">
            <v>#N/A</v>
          </cell>
        </row>
        <row r="24">
          <cell r="A24" t="str">
            <v>GAC</v>
          </cell>
          <cell r="B24" t="str">
            <v>BENSON &amp; HEDGES SPEC MILD HL EXPORT       F20</v>
          </cell>
          <cell r="C24">
            <v>0</v>
          </cell>
          <cell r="D24" t="str">
            <v>TH / T</v>
          </cell>
          <cell r="E24" t="str">
            <v>045023</v>
          </cell>
          <cell r="F24">
            <v>0.70899999999999996</v>
          </cell>
          <cell r="G24">
            <v>4.3499999999999996</v>
          </cell>
          <cell r="H24">
            <v>3.08</v>
          </cell>
          <cell r="I24">
            <v>3.0841499999999997</v>
          </cell>
          <cell r="J24" t="e">
            <v>#N/A</v>
          </cell>
          <cell r="K24" t="e">
            <v>#N/A</v>
          </cell>
          <cell r="L24" t="e">
            <v>#N/A</v>
          </cell>
        </row>
        <row r="25">
          <cell r="A25" t="str">
            <v>GDC</v>
          </cell>
          <cell r="B25" t="str">
            <v>BENSON &amp; HEDGES SPEC FILTER (MADAGASCAR) F20</v>
          </cell>
          <cell r="C25" t="str">
            <v>Madagascar</v>
          </cell>
          <cell r="D25" t="str">
            <v>CAH</v>
          </cell>
          <cell r="E25" t="str">
            <v>045029</v>
          </cell>
          <cell r="F25">
            <v>0.748</v>
          </cell>
          <cell r="G25">
            <v>4.26</v>
          </cell>
          <cell r="H25">
            <v>3.19</v>
          </cell>
          <cell r="I25">
            <v>3.18648</v>
          </cell>
          <cell r="J25" t="e">
            <v>#N/A</v>
          </cell>
          <cell r="K25" t="e">
            <v>#N/A</v>
          </cell>
          <cell r="L25" t="e">
            <v>#N/A</v>
          </cell>
        </row>
        <row r="26">
          <cell r="A26" t="str">
            <v>GDH</v>
          </cell>
          <cell r="B26" t="str">
            <v>BENSON &amp; HEDGES SPECIAL FILTER  EXPORT    F20</v>
          </cell>
          <cell r="C26">
            <v>0</v>
          </cell>
          <cell r="D26" t="str">
            <v>CAH</v>
          </cell>
          <cell r="E26" t="str">
            <v>045029</v>
          </cell>
          <cell r="F26">
            <v>0.748</v>
          </cell>
          <cell r="G26">
            <v>4.26</v>
          </cell>
          <cell r="H26">
            <v>3.19</v>
          </cell>
          <cell r="I26">
            <v>3.18648</v>
          </cell>
          <cell r="J26" t="e">
            <v>#N/A</v>
          </cell>
          <cell r="K26" t="e">
            <v>#N/A</v>
          </cell>
          <cell r="L26" t="e">
            <v>#N/A</v>
          </cell>
        </row>
        <row r="27">
          <cell r="A27" t="str">
            <v>QAL</v>
          </cell>
          <cell r="B27" t="str">
            <v>Rothmans KS</v>
          </cell>
          <cell r="C27" t="str">
            <v>Israel</v>
          </cell>
          <cell r="H27" t="e">
            <v>#DIV/0!</v>
          </cell>
          <cell r="I27">
            <v>0</v>
          </cell>
          <cell r="J27" t="e">
            <v>#N/A</v>
          </cell>
          <cell r="K27" t="e">
            <v>#N/A</v>
          </cell>
          <cell r="L27" t="e">
            <v>#N/A</v>
          </cell>
        </row>
        <row r="28">
          <cell r="A28" t="str">
            <v>QAM</v>
          </cell>
          <cell r="B28" t="str">
            <v>DUNHILL FILTER - LA REUNION               F20</v>
          </cell>
          <cell r="C28" t="str">
            <v>La Reunion</v>
          </cell>
          <cell r="D28" t="str">
            <v>B298</v>
          </cell>
          <cell r="E28" t="str">
            <v>045443</v>
          </cell>
          <cell r="F28">
            <v>0.65</v>
          </cell>
          <cell r="G28">
            <v>3.89</v>
          </cell>
          <cell r="H28">
            <v>2.5299999999999998</v>
          </cell>
          <cell r="I28">
            <v>2.5285000000000002</v>
          </cell>
          <cell r="J28">
            <v>1.5843750000000001</v>
          </cell>
          <cell r="K28">
            <v>0.9441250000000001</v>
          </cell>
          <cell r="L28">
            <v>0.94</v>
          </cell>
        </row>
        <row r="29">
          <cell r="A29" t="str">
            <v>QAT</v>
          </cell>
          <cell r="B29" t="str">
            <v xml:space="preserve">CUT RAG -  BS01 - IRAN                 </v>
          </cell>
          <cell r="C29" t="str">
            <v>IRAN</v>
          </cell>
          <cell r="D29" t="str">
            <v>BS01</v>
          </cell>
          <cell r="E29" t="str">
            <v>045075</v>
          </cell>
          <cell r="F29">
            <v>1</v>
          </cell>
          <cell r="G29">
            <v>3.0038</v>
          </cell>
          <cell r="H29">
            <v>3</v>
          </cell>
          <cell r="I29">
            <v>3.0038</v>
          </cell>
          <cell r="J29">
            <v>1.1058333333333332</v>
          </cell>
          <cell r="K29">
            <v>1.8979666666666668</v>
          </cell>
          <cell r="L29">
            <v>1.9</v>
          </cell>
        </row>
        <row r="30">
          <cell r="A30" t="str">
            <v>QAU</v>
          </cell>
          <cell r="B30" t="str">
            <v xml:space="preserve">CUT RAG -  BS01 - GEORGIA           </v>
          </cell>
          <cell r="C30" t="str">
            <v>GEORGIA</v>
          </cell>
          <cell r="D30" t="str">
            <v>BS01</v>
          </cell>
          <cell r="E30" t="str">
            <v>045075</v>
          </cell>
          <cell r="F30">
            <v>1</v>
          </cell>
          <cell r="G30">
            <v>3.0038</v>
          </cell>
          <cell r="H30">
            <v>3</v>
          </cell>
          <cell r="I30">
            <v>3.0038</v>
          </cell>
          <cell r="J30">
            <v>1.1058333333333332</v>
          </cell>
          <cell r="K30">
            <v>1.8979666666666668</v>
          </cell>
          <cell r="L30">
            <v>1.9</v>
          </cell>
        </row>
        <row r="31">
          <cell r="A31" t="str">
            <v>QAV</v>
          </cell>
          <cell r="B31" t="str">
            <v>CRT - BLEND SL01          ANGOLA</v>
          </cell>
          <cell r="C31" t="str">
            <v>ANGOLA</v>
          </cell>
          <cell r="D31" t="str">
            <v>SL01</v>
          </cell>
          <cell r="E31" t="str">
            <v>045125</v>
          </cell>
          <cell r="F31">
            <v>1</v>
          </cell>
          <cell r="G31">
            <v>2.6429999999999998</v>
          </cell>
          <cell r="H31">
            <v>2.64</v>
          </cell>
          <cell r="I31">
            <v>2.6429999999999998</v>
          </cell>
          <cell r="J31">
            <v>4.8333333333333332E-2</v>
          </cell>
          <cell r="K31">
            <v>2.5946666666666665</v>
          </cell>
          <cell r="L31">
            <v>2.59</v>
          </cell>
        </row>
        <row r="32">
          <cell r="A32" t="str">
            <v>QAW</v>
          </cell>
          <cell r="B32" t="str">
            <v>Angola Cut Rag</v>
          </cell>
          <cell r="C32" t="str">
            <v>Angola</v>
          </cell>
          <cell r="D32" t="str">
            <v>AC01</v>
          </cell>
          <cell r="H32" t="e">
            <v>#DIV/0!</v>
          </cell>
          <cell r="I32">
            <v>0</v>
          </cell>
          <cell r="J32" t="e">
            <v>#N/A</v>
          </cell>
          <cell r="K32" t="e">
            <v>#N/A</v>
          </cell>
          <cell r="L32" t="e">
            <v>#N/A</v>
          </cell>
        </row>
        <row r="33">
          <cell r="A33" t="str">
            <v>QBL</v>
          </cell>
          <cell r="B33" t="str">
            <v>Rothmans KS Special Mild</v>
          </cell>
          <cell r="C33" t="str">
            <v>Israel</v>
          </cell>
          <cell r="D33" t="str">
            <v>B76-I</v>
          </cell>
          <cell r="H33" t="e">
            <v>#DIV/0!</v>
          </cell>
          <cell r="I33">
            <v>0</v>
          </cell>
          <cell r="J33" t="e">
            <v>#N/A</v>
          </cell>
          <cell r="K33" t="e">
            <v>#N/A</v>
          </cell>
          <cell r="L33" t="e">
            <v>#N/A</v>
          </cell>
        </row>
        <row r="34">
          <cell r="A34" t="str">
            <v>QBM</v>
          </cell>
          <cell r="B34" t="str">
            <v>Dunhill Lights - La Reunion</v>
          </cell>
          <cell r="C34" t="str">
            <v>La Reunion</v>
          </cell>
          <cell r="D34" t="str">
            <v>B298</v>
          </cell>
          <cell r="E34" t="str">
            <v>045443</v>
          </cell>
          <cell r="F34">
            <v>0.70199999999999996</v>
          </cell>
          <cell r="G34">
            <v>3.89</v>
          </cell>
          <cell r="H34">
            <v>2.73</v>
          </cell>
          <cell r="I34">
            <v>2.7307799999999998</v>
          </cell>
          <cell r="J34">
            <v>1.711125</v>
          </cell>
          <cell r="K34">
            <v>1.0196549999999998</v>
          </cell>
          <cell r="L34">
            <v>1.02</v>
          </cell>
        </row>
        <row r="35">
          <cell r="A35" t="str">
            <v>QBN</v>
          </cell>
          <cell r="B35" t="str">
            <v>Craven A  KS (Mali)</v>
          </cell>
          <cell r="C35" t="str">
            <v>Mali</v>
          </cell>
          <cell r="D35" t="str">
            <v>B05</v>
          </cell>
          <cell r="E35" t="str">
            <v>045200</v>
          </cell>
          <cell r="F35">
            <v>0.7</v>
          </cell>
          <cell r="G35">
            <v>2.9996</v>
          </cell>
          <cell r="H35">
            <v>2.1</v>
          </cell>
          <cell r="I35">
            <v>2.09972</v>
          </cell>
          <cell r="J35">
            <v>1.0779999999999998</v>
          </cell>
          <cell r="K35">
            <v>1.0217200000000002</v>
          </cell>
          <cell r="L35">
            <v>1.02</v>
          </cell>
        </row>
        <row r="36">
          <cell r="A36" t="str">
            <v>QBV</v>
          </cell>
          <cell r="B36" t="str">
            <v>CRT BLEND MT159W - EGYPT</v>
          </cell>
          <cell r="C36" t="str">
            <v>Egypt</v>
          </cell>
          <cell r="D36" t="str">
            <v>MT159</v>
          </cell>
          <cell r="E36" t="str">
            <v>045483</v>
          </cell>
          <cell r="F36">
            <v>1</v>
          </cell>
          <cell r="G36">
            <v>3.7467000000000001</v>
          </cell>
          <cell r="H36">
            <v>3.75</v>
          </cell>
          <cell r="I36">
            <v>3.7467000000000001</v>
          </cell>
          <cell r="J36">
            <v>1.2991666666666666</v>
          </cell>
          <cell r="K36">
            <v>2.4475333333333333</v>
          </cell>
          <cell r="L36">
            <v>2.4500000000000002</v>
          </cell>
        </row>
        <row r="37">
          <cell r="A37" t="str">
            <v>QCM</v>
          </cell>
          <cell r="B37" t="str">
            <v>Dunhill Menthol Lights - La Reunion</v>
          </cell>
          <cell r="C37" t="str">
            <v>La Reunion</v>
          </cell>
          <cell r="D37" t="str">
            <v>B298</v>
          </cell>
          <cell r="E37" t="str">
            <v>045443</v>
          </cell>
          <cell r="F37">
            <v>0.65</v>
          </cell>
          <cell r="G37">
            <v>3.89</v>
          </cell>
          <cell r="H37">
            <v>2.5299999999999998</v>
          </cell>
          <cell r="I37">
            <v>2.5285000000000002</v>
          </cell>
          <cell r="J37">
            <v>1.5843750000000001</v>
          </cell>
          <cell r="K37">
            <v>0.9441250000000001</v>
          </cell>
          <cell r="L37">
            <v>0.94</v>
          </cell>
        </row>
        <row r="38">
          <cell r="A38" t="str">
            <v>QCN</v>
          </cell>
          <cell r="B38" t="str">
            <v>Craven Lights (Ivory Coast)</v>
          </cell>
          <cell r="C38" t="str">
            <v>Ivory Coast</v>
          </cell>
          <cell r="D38" t="str">
            <v>B05</v>
          </cell>
          <cell r="E38" t="str">
            <v>045200</v>
          </cell>
          <cell r="F38">
            <v>0.7</v>
          </cell>
          <cell r="G38">
            <v>2.9996</v>
          </cell>
          <cell r="H38">
            <v>2.1</v>
          </cell>
          <cell r="I38">
            <v>2.09972</v>
          </cell>
          <cell r="J38">
            <v>1.0779999999999998</v>
          </cell>
          <cell r="K38">
            <v>1.0217200000000002</v>
          </cell>
          <cell r="L38">
            <v>1.02</v>
          </cell>
        </row>
        <row r="39">
          <cell r="A39" t="str">
            <v>QCV</v>
          </cell>
          <cell r="B39" t="str">
            <v>CRT Blend T11270 - JORDAN</v>
          </cell>
          <cell r="C39" t="str">
            <v>Jordan</v>
          </cell>
          <cell r="D39" t="str">
            <v>B76-E</v>
          </cell>
          <cell r="H39" t="e">
            <v>#DIV/0!</v>
          </cell>
          <cell r="I39">
            <v>0</v>
          </cell>
          <cell r="J39" t="e">
            <v>#N/A</v>
          </cell>
          <cell r="K39" t="e">
            <v>#N/A</v>
          </cell>
          <cell r="L39" t="e">
            <v>#N/A</v>
          </cell>
        </row>
        <row r="40">
          <cell r="A40" t="str">
            <v>QDL</v>
          </cell>
          <cell r="B40" t="str">
            <v>Dunhill International Gambia</v>
          </cell>
          <cell r="C40" t="str">
            <v>Gambia</v>
          </cell>
          <cell r="H40" t="e">
            <v>#DIV/0!</v>
          </cell>
          <cell r="I40">
            <v>0</v>
          </cell>
          <cell r="J40" t="e">
            <v>#N/A</v>
          </cell>
          <cell r="K40" t="e">
            <v>#N/A</v>
          </cell>
          <cell r="L40" t="e">
            <v>#N/A</v>
          </cell>
        </row>
        <row r="41">
          <cell r="A41" t="str">
            <v>QDM</v>
          </cell>
          <cell r="B41" t="str">
            <v>Dunhill International - Congo</v>
          </cell>
          <cell r="C41" t="str">
            <v>Congo</v>
          </cell>
          <cell r="D41" t="str">
            <v>B05</v>
          </cell>
          <cell r="E41" t="str">
            <v>045200</v>
          </cell>
          <cell r="F41">
            <v>0.85</v>
          </cell>
          <cell r="G41">
            <v>2.9996</v>
          </cell>
          <cell r="H41">
            <v>2.5499999999999998</v>
          </cell>
          <cell r="I41">
            <v>2.5496599999999998</v>
          </cell>
          <cell r="J41">
            <v>1.3089999999999999</v>
          </cell>
          <cell r="K41">
            <v>1.2406599999999999</v>
          </cell>
          <cell r="L41">
            <v>1.24</v>
          </cell>
        </row>
        <row r="42">
          <cell r="A42" t="str">
            <v>QDN</v>
          </cell>
          <cell r="B42" t="str">
            <v>Match (Liberia)</v>
          </cell>
          <cell r="C42" t="str">
            <v>Liberia</v>
          </cell>
          <cell r="D42" t="str">
            <v>MATCH</v>
          </cell>
          <cell r="E42" t="str">
            <v>045522</v>
          </cell>
          <cell r="F42">
            <v>0.75</v>
          </cell>
          <cell r="G42">
            <v>3.2782</v>
          </cell>
          <cell r="H42">
            <v>2.46</v>
          </cell>
          <cell r="I42">
            <v>2.45865</v>
          </cell>
          <cell r="J42">
            <v>1.7450000000000001</v>
          </cell>
          <cell r="K42">
            <v>0.7136499999999999</v>
          </cell>
          <cell r="L42">
            <v>0.71</v>
          </cell>
        </row>
        <row r="43">
          <cell r="A43" t="str">
            <v>QDV</v>
          </cell>
          <cell r="B43" t="str">
            <v>CRT LB76EWUH ECR - EGYPT</v>
          </cell>
          <cell r="C43" t="str">
            <v>Egypt</v>
          </cell>
          <cell r="D43" t="str">
            <v>B76-E</v>
          </cell>
          <cell r="E43" t="str">
            <v>045487</v>
          </cell>
          <cell r="F43">
            <v>1</v>
          </cell>
          <cell r="G43">
            <v>3.9832999999999998</v>
          </cell>
          <cell r="H43">
            <v>3.98</v>
          </cell>
          <cell r="I43">
            <v>3.9832999999999998</v>
          </cell>
          <cell r="J43">
            <v>2.4024999999999999</v>
          </cell>
          <cell r="K43">
            <v>1.5808</v>
          </cell>
          <cell r="L43">
            <v>1.58</v>
          </cell>
        </row>
        <row r="44">
          <cell r="A44" t="str">
            <v>QEM</v>
          </cell>
          <cell r="B44" t="str">
            <v>Dunhill Filter - Gabon</v>
          </cell>
          <cell r="C44" t="str">
            <v>Gabon</v>
          </cell>
          <cell r="D44" t="str">
            <v>B298</v>
          </cell>
          <cell r="E44" t="str">
            <v>045443</v>
          </cell>
          <cell r="F44">
            <v>0.65</v>
          </cell>
          <cell r="G44">
            <v>3.89</v>
          </cell>
          <cell r="H44">
            <v>2.5299999999999998</v>
          </cell>
          <cell r="I44">
            <v>2.5285000000000002</v>
          </cell>
          <cell r="J44">
            <v>1.5843750000000001</v>
          </cell>
          <cell r="K44">
            <v>0.9441250000000001</v>
          </cell>
          <cell r="L44">
            <v>0.94</v>
          </cell>
        </row>
        <row r="45">
          <cell r="A45" t="str">
            <v>QEN (2)</v>
          </cell>
          <cell r="B45" t="str">
            <v>Lucky Strike Lights Box  (WMS 2 prints/year)</v>
          </cell>
          <cell r="C45" t="str">
            <v>Syria</v>
          </cell>
          <cell r="D45" t="str">
            <v>LS 03</v>
          </cell>
          <cell r="E45" t="str">
            <v>045170</v>
          </cell>
          <cell r="F45">
            <v>0.72299999999999998</v>
          </cell>
          <cell r="G45">
            <v>4.0244999999999997</v>
          </cell>
          <cell r="H45">
            <v>2.91</v>
          </cell>
          <cell r="I45">
            <v>2.9097134999999996</v>
          </cell>
          <cell r="J45">
            <v>1.8454575000000002</v>
          </cell>
          <cell r="K45">
            <v>1.0642559999999994</v>
          </cell>
          <cell r="L45">
            <v>1.06</v>
          </cell>
        </row>
        <row r="46">
          <cell r="A46" t="str">
            <v>QEN (4)</v>
          </cell>
          <cell r="B46" t="str">
            <v>Lucky Strike Lights Box  (WMS 4 prints/year)</v>
          </cell>
          <cell r="C46" t="str">
            <v>Syria</v>
          </cell>
          <cell r="D46" t="str">
            <v>LS 03</v>
          </cell>
          <cell r="E46" t="str">
            <v>045170</v>
          </cell>
          <cell r="F46">
            <v>0.72299999999999998</v>
          </cell>
          <cell r="G46">
            <v>4.0244999999999997</v>
          </cell>
          <cell r="H46">
            <v>2.91</v>
          </cell>
          <cell r="I46">
            <v>2.9097134999999996</v>
          </cell>
          <cell r="J46">
            <v>1.8454575000000002</v>
          </cell>
          <cell r="K46">
            <v>1.0642559999999994</v>
          </cell>
          <cell r="L46">
            <v>1.06</v>
          </cell>
        </row>
        <row r="47">
          <cell r="A47" t="str">
            <v>QEV</v>
          </cell>
          <cell r="B47" t="str">
            <v>CRT Match - BENIN</v>
          </cell>
          <cell r="C47" t="str">
            <v>Benin</v>
          </cell>
          <cell r="D47" t="str">
            <v>MATCH</v>
          </cell>
          <cell r="H47" t="e">
            <v>#DIV/0!</v>
          </cell>
          <cell r="I47">
            <v>0</v>
          </cell>
          <cell r="J47" t="e">
            <v>#N/A</v>
          </cell>
          <cell r="K47" t="e">
            <v>#N/A</v>
          </cell>
          <cell r="L47" t="e">
            <v>#N/A</v>
          </cell>
        </row>
        <row r="48">
          <cell r="A48" t="str">
            <v>QFL</v>
          </cell>
          <cell r="B48" t="str">
            <v>Dunhill International Mauritania</v>
          </cell>
          <cell r="C48" t="str">
            <v>Mauritania</v>
          </cell>
          <cell r="D48" t="str">
            <v>B05</v>
          </cell>
          <cell r="E48" t="str">
            <v>045200</v>
          </cell>
          <cell r="F48">
            <v>0.85</v>
          </cell>
          <cell r="G48">
            <v>2.9996</v>
          </cell>
          <cell r="H48">
            <v>2.5499999999999998</v>
          </cell>
          <cell r="I48">
            <v>2.5496599999999998</v>
          </cell>
          <cell r="J48">
            <v>1.3089999999999999</v>
          </cell>
          <cell r="K48">
            <v>1.2406599999999999</v>
          </cell>
          <cell r="L48">
            <v>1.24</v>
          </cell>
        </row>
        <row r="49">
          <cell r="A49" t="str">
            <v>QFM</v>
          </cell>
          <cell r="B49" t="str">
            <v>Dunhill Lights - Gabon</v>
          </cell>
          <cell r="C49" t="str">
            <v>Gabon</v>
          </cell>
          <cell r="D49" t="str">
            <v>B298</v>
          </cell>
          <cell r="E49" t="str">
            <v>045443</v>
          </cell>
          <cell r="F49">
            <v>0.70199999999999996</v>
          </cell>
          <cell r="G49">
            <v>3.89</v>
          </cell>
          <cell r="H49">
            <v>2.73</v>
          </cell>
          <cell r="I49">
            <v>2.7307799999999998</v>
          </cell>
          <cell r="J49">
            <v>1.711125</v>
          </cell>
          <cell r="K49">
            <v>1.0196549999999998</v>
          </cell>
          <cell r="L49">
            <v>1.02</v>
          </cell>
        </row>
        <row r="50">
          <cell r="A50" t="str">
            <v>QFV</v>
          </cell>
          <cell r="B50" t="str">
            <v>CRT Parisienne - BENIN</v>
          </cell>
          <cell r="C50" t="str">
            <v>Benin</v>
          </cell>
          <cell r="D50" t="str">
            <v>PARIS</v>
          </cell>
          <cell r="E50" t="str">
            <v>045521</v>
          </cell>
          <cell r="F50">
            <v>1</v>
          </cell>
          <cell r="G50">
            <v>3.4767000000000001</v>
          </cell>
          <cell r="H50">
            <v>3.48</v>
          </cell>
          <cell r="I50">
            <v>3.4767000000000001</v>
          </cell>
          <cell r="J50">
            <v>2.69</v>
          </cell>
          <cell r="K50">
            <v>0.78670000000000018</v>
          </cell>
          <cell r="L50">
            <v>0.79</v>
          </cell>
        </row>
        <row r="51">
          <cell r="A51" t="str">
            <v>QGL</v>
          </cell>
          <cell r="B51" t="str">
            <v>Dunhill International (Mali)</v>
          </cell>
          <cell r="C51" t="str">
            <v>Mali</v>
          </cell>
          <cell r="D51" t="str">
            <v>B05</v>
          </cell>
          <cell r="E51" t="str">
            <v>045200</v>
          </cell>
          <cell r="F51">
            <v>0.85</v>
          </cell>
          <cell r="G51">
            <v>2.9996</v>
          </cell>
          <cell r="H51">
            <v>2.5499999999999998</v>
          </cell>
          <cell r="I51">
            <v>2.5496599999999998</v>
          </cell>
          <cell r="J51">
            <v>1.3089999999999999</v>
          </cell>
          <cell r="K51">
            <v>1.2406599999999999</v>
          </cell>
          <cell r="L51">
            <v>1.24</v>
          </cell>
        </row>
        <row r="52">
          <cell r="A52" t="str">
            <v>QGM</v>
          </cell>
          <cell r="B52" t="str">
            <v>Dunhill Menthol - Gabon</v>
          </cell>
          <cell r="C52" t="str">
            <v>Gabon</v>
          </cell>
          <cell r="D52" t="str">
            <v>B298</v>
          </cell>
          <cell r="E52" t="str">
            <v>045443</v>
          </cell>
          <cell r="F52">
            <v>0.65</v>
          </cell>
          <cell r="G52">
            <v>3.89</v>
          </cell>
          <cell r="H52">
            <v>2.5299999999999998</v>
          </cell>
          <cell r="I52">
            <v>2.5285000000000002</v>
          </cell>
          <cell r="J52">
            <v>1.5843750000000001</v>
          </cell>
          <cell r="K52">
            <v>0.9441250000000001</v>
          </cell>
          <cell r="L52">
            <v>0.94</v>
          </cell>
        </row>
        <row r="53">
          <cell r="A53" t="str">
            <v>QGV</v>
          </cell>
          <cell r="B53" t="str">
            <v>CRT LION - EGYPT (LUCKY STRIKE)</v>
          </cell>
          <cell r="C53" t="str">
            <v>Egypt</v>
          </cell>
          <cell r="D53" t="str">
            <v>LION</v>
          </cell>
          <cell r="H53" t="e">
            <v>#DIV/0!</v>
          </cell>
          <cell r="I53">
            <v>0</v>
          </cell>
          <cell r="J53" t="e">
            <v>#N/A</v>
          </cell>
          <cell r="K53" t="e">
            <v>#N/A</v>
          </cell>
          <cell r="L53" t="e">
            <v>#N/A</v>
          </cell>
        </row>
        <row r="54">
          <cell r="A54" t="str">
            <v>QGX</v>
          </cell>
          <cell r="B54" t="str">
            <v>CRT - VICEROY - EGYPT</v>
          </cell>
          <cell r="C54" t="str">
            <v>Egypt</v>
          </cell>
          <cell r="D54" t="str">
            <v>MT130-E</v>
          </cell>
          <cell r="E54" t="str">
            <v>045236</v>
          </cell>
          <cell r="F54">
            <v>1</v>
          </cell>
          <cell r="G54">
            <v>3.2235999999999998</v>
          </cell>
          <cell r="H54">
            <v>3.22</v>
          </cell>
          <cell r="I54">
            <v>3.2235999999999998</v>
          </cell>
          <cell r="J54">
            <v>2.4858333333333329</v>
          </cell>
          <cell r="K54">
            <v>0.7377666666666669</v>
          </cell>
          <cell r="L54">
            <v>0.74</v>
          </cell>
        </row>
        <row r="55">
          <cell r="A55" t="str">
            <v>QHK</v>
          </cell>
          <cell r="B55" t="str">
            <v>London King Size Liberia</v>
          </cell>
          <cell r="C55" t="str">
            <v>Liberia</v>
          </cell>
          <cell r="D55" t="str">
            <v>LON98 / B30</v>
          </cell>
          <cell r="E55" t="str">
            <v>045063</v>
          </cell>
          <cell r="F55">
            <v>0.70799999999999996</v>
          </cell>
          <cell r="G55">
            <v>2.5097999999999998</v>
          </cell>
          <cell r="H55">
            <v>1.78</v>
          </cell>
          <cell r="I55">
            <v>1.7769383999999997</v>
          </cell>
          <cell r="J55">
            <v>1.4112799999999999</v>
          </cell>
          <cell r="K55">
            <v>0.36565839999999983</v>
          </cell>
          <cell r="L55">
            <v>0.37</v>
          </cell>
        </row>
        <row r="56">
          <cell r="A56" t="str">
            <v>QHL</v>
          </cell>
          <cell r="B56" t="str">
            <v>Dunhill International Guinea</v>
          </cell>
          <cell r="C56" t="str">
            <v>Guinea</v>
          </cell>
          <cell r="D56" t="str">
            <v>B05</v>
          </cell>
          <cell r="E56" t="str">
            <v>045200</v>
          </cell>
          <cell r="F56">
            <v>0.85</v>
          </cell>
          <cell r="G56">
            <v>2.9996</v>
          </cell>
          <cell r="H56">
            <v>2.5499999999999998</v>
          </cell>
          <cell r="I56">
            <v>2.5496599999999998</v>
          </cell>
          <cell r="J56">
            <v>1.3089999999999999</v>
          </cell>
          <cell r="K56">
            <v>1.2406599999999999</v>
          </cell>
          <cell r="L56">
            <v>1.24</v>
          </cell>
        </row>
        <row r="57">
          <cell r="A57" t="str">
            <v>QHM</v>
          </cell>
          <cell r="B57" t="str">
            <v>VICEROY KS HL               F20</v>
          </cell>
          <cell r="C57" t="str">
            <v>Azerbaijan</v>
          </cell>
          <cell r="D57" t="str">
            <v>MT130-A</v>
          </cell>
          <cell r="E57" t="str">
            <v>045506</v>
          </cell>
          <cell r="F57">
            <v>0.73299999999999998</v>
          </cell>
          <cell r="G57">
            <v>3.2357999999999998</v>
          </cell>
          <cell r="H57">
            <v>2.37</v>
          </cell>
          <cell r="I57">
            <v>2.3718413999999997</v>
          </cell>
          <cell r="J57">
            <v>1.9962033333333331</v>
          </cell>
          <cell r="K57">
            <v>0.37563806666666655</v>
          </cell>
          <cell r="L57">
            <v>0.38</v>
          </cell>
        </row>
        <row r="58">
          <cell r="A58" t="str">
            <v>QHV</v>
          </cell>
          <cell r="B58" t="str">
            <v>CRT 260 - LA REUNION</v>
          </cell>
          <cell r="C58" t="str">
            <v>La Reunion</v>
          </cell>
          <cell r="D58" t="str">
            <v>CRT260</v>
          </cell>
          <cell r="E58" t="str">
            <v>045495</v>
          </cell>
          <cell r="F58">
            <v>1</v>
          </cell>
          <cell r="G58">
            <v>3.3578000000000001</v>
          </cell>
          <cell r="H58">
            <v>3.36</v>
          </cell>
          <cell r="I58">
            <v>3.3578000000000001</v>
          </cell>
          <cell r="J58">
            <v>1.8033333333333335</v>
          </cell>
          <cell r="K58">
            <v>1.5544666666666667</v>
          </cell>
          <cell r="L58">
            <v>1.55</v>
          </cell>
        </row>
        <row r="59">
          <cell r="A59" t="str">
            <v>QHX</v>
          </cell>
          <cell r="B59" t="str">
            <v>Dunhill International Benin</v>
          </cell>
          <cell r="C59" t="str">
            <v>Benin</v>
          </cell>
          <cell r="D59" t="str">
            <v>B05</v>
          </cell>
          <cell r="E59" t="str">
            <v>045200</v>
          </cell>
          <cell r="F59">
            <v>1</v>
          </cell>
          <cell r="G59">
            <v>2.9996</v>
          </cell>
          <cell r="H59">
            <v>3</v>
          </cell>
          <cell r="I59">
            <v>2.9996</v>
          </cell>
          <cell r="J59">
            <v>1.54</v>
          </cell>
          <cell r="K59">
            <v>1.4596</v>
          </cell>
          <cell r="L59">
            <v>1.46</v>
          </cell>
        </row>
        <row r="60">
          <cell r="A60" t="str">
            <v>QIK</v>
          </cell>
          <cell r="B60" t="str">
            <v>London King Size Menthol Liberia</v>
          </cell>
          <cell r="C60" t="str">
            <v>Liberia</v>
          </cell>
          <cell r="D60" t="str">
            <v>LM98 / B30</v>
          </cell>
          <cell r="E60" t="str">
            <v>045102</v>
          </cell>
          <cell r="F60">
            <v>0.70799999999999996</v>
          </cell>
          <cell r="G60">
            <v>2.4958999999999998</v>
          </cell>
          <cell r="H60">
            <v>1.77</v>
          </cell>
          <cell r="I60">
            <v>1.7670971999999998</v>
          </cell>
          <cell r="J60">
            <v>0.7829299999999999</v>
          </cell>
          <cell r="K60">
            <v>0.98416719999999991</v>
          </cell>
          <cell r="L60">
            <v>0.98</v>
          </cell>
        </row>
        <row r="61">
          <cell r="A61" t="str">
            <v>QIL</v>
          </cell>
          <cell r="B61" t="str">
            <v>State Express Guinea</v>
          </cell>
          <cell r="C61" t="str">
            <v>Guinea</v>
          </cell>
          <cell r="D61" t="str">
            <v>638</v>
          </cell>
          <cell r="E61" t="str">
            <v>045204</v>
          </cell>
          <cell r="F61">
            <v>0.70799999999999996</v>
          </cell>
          <cell r="G61">
            <v>3.6286</v>
          </cell>
          <cell r="H61">
            <v>2.57</v>
          </cell>
          <cell r="I61">
            <v>2.5690488</v>
          </cell>
          <cell r="J61">
            <v>1.7735399999999999</v>
          </cell>
          <cell r="K61">
            <v>0.79550880000000013</v>
          </cell>
          <cell r="L61">
            <v>0.8</v>
          </cell>
        </row>
        <row r="62">
          <cell r="A62" t="str">
            <v>QIM</v>
          </cell>
          <cell r="B62" t="str">
            <v>VICEROY LIGHTS HL               F20</v>
          </cell>
          <cell r="C62" t="str">
            <v>Azerbaijan</v>
          </cell>
          <cell r="D62" t="str">
            <v>MT130-A</v>
          </cell>
          <cell r="E62" t="str">
            <v>045506</v>
          </cell>
          <cell r="F62">
            <v>0.73299999999999998</v>
          </cell>
          <cell r="G62">
            <v>3.2357999999999998</v>
          </cell>
          <cell r="H62">
            <v>2.37</v>
          </cell>
          <cell r="I62">
            <v>2.3718413999999997</v>
          </cell>
          <cell r="J62">
            <v>1.9962033333333331</v>
          </cell>
          <cell r="K62">
            <v>0.37563806666666655</v>
          </cell>
          <cell r="L62">
            <v>0.38</v>
          </cell>
        </row>
        <row r="63">
          <cell r="A63" t="str">
            <v>QIV</v>
          </cell>
          <cell r="B63" t="str">
            <v>CRT CRAVEN A - BENIN</v>
          </cell>
          <cell r="C63" t="str">
            <v>Benin</v>
          </cell>
          <cell r="D63" t="str">
            <v>B05</v>
          </cell>
          <cell r="E63" t="str">
            <v>045200</v>
          </cell>
          <cell r="F63">
            <v>1</v>
          </cell>
          <cell r="G63">
            <v>2.9996</v>
          </cell>
          <cell r="H63">
            <v>3</v>
          </cell>
          <cell r="I63">
            <v>2.9996</v>
          </cell>
          <cell r="J63">
            <v>1.54</v>
          </cell>
          <cell r="K63">
            <v>1.4596</v>
          </cell>
          <cell r="L63">
            <v>1.46</v>
          </cell>
        </row>
        <row r="64">
          <cell r="A64" t="str">
            <v>QIX</v>
          </cell>
          <cell r="B64" t="str">
            <v>London Benin</v>
          </cell>
          <cell r="C64" t="str">
            <v>Benin</v>
          </cell>
          <cell r="D64" t="str">
            <v>LON98 / B30</v>
          </cell>
          <cell r="E64" t="str">
            <v>045063</v>
          </cell>
          <cell r="F64">
            <v>1</v>
          </cell>
          <cell r="G64">
            <v>2.5097999999999998</v>
          </cell>
          <cell r="H64">
            <v>2.5099999999999998</v>
          </cell>
          <cell r="I64">
            <v>2.5097999999999998</v>
          </cell>
          <cell r="J64">
            <v>1.9933333333333332</v>
          </cell>
          <cell r="K64">
            <v>0.51646666666666663</v>
          </cell>
          <cell r="L64">
            <v>0.52</v>
          </cell>
        </row>
        <row r="65">
          <cell r="A65" t="str">
            <v>QJM</v>
          </cell>
          <cell r="B65" t="str">
            <v>London KS Menthol - Guinea Con</v>
          </cell>
          <cell r="C65" t="str">
            <v>Guinea</v>
          </cell>
          <cell r="D65" t="str">
            <v>LM98 / B30</v>
          </cell>
          <cell r="H65" t="e">
            <v>#DIV/0!</v>
          </cell>
          <cell r="I65">
            <v>0</v>
          </cell>
          <cell r="J65" t="e">
            <v>#N/A</v>
          </cell>
          <cell r="K65" t="e">
            <v>#N/A</v>
          </cell>
          <cell r="L65" t="e">
            <v>#N/A</v>
          </cell>
        </row>
        <row r="66">
          <cell r="A66" t="str">
            <v>QJV</v>
          </cell>
          <cell r="B66" t="str">
            <v>CRT Craven A - NIGER</v>
          </cell>
          <cell r="C66" t="str">
            <v>Niger</v>
          </cell>
          <cell r="D66" t="str">
            <v>B05</v>
          </cell>
          <cell r="E66" t="str">
            <v>045200</v>
          </cell>
          <cell r="F66">
            <v>1</v>
          </cell>
          <cell r="G66">
            <v>2.9996</v>
          </cell>
          <cell r="H66">
            <v>3</v>
          </cell>
          <cell r="I66">
            <v>2.9996</v>
          </cell>
          <cell r="J66">
            <v>1.54</v>
          </cell>
          <cell r="K66">
            <v>1.4596</v>
          </cell>
          <cell r="L66">
            <v>1.46</v>
          </cell>
        </row>
        <row r="67">
          <cell r="A67" t="str">
            <v>QJX</v>
          </cell>
          <cell r="B67" t="str">
            <v>Montana Iran</v>
          </cell>
          <cell r="C67" t="str">
            <v>Iran</v>
          </cell>
          <cell r="D67" t="str">
            <v>MON03-I</v>
          </cell>
          <cell r="E67" t="str">
            <v>045241</v>
          </cell>
          <cell r="F67">
            <v>1</v>
          </cell>
          <cell r="G67">
            <v>2.7932999999999999</v>
          </cell>
          <cell r="H67">
            <v>2.79</v>
          </cell>
          <cell r="I67">
            <v>2.7932999999999999</v>
          </cell>
          <cell r="J67">
            <v>2.2549999999999999</v>
          </cell>
          <cell r="K67">
            <v>0.5383</v>
          </cell>
          <cell r="L67">
            <v>0.54</v>
          </cell>
        </row>
        <row r="68">
          <cell r="A68" t="str">
            <v>QKM</v>
          </cell>
          <cell r="B68" t="str">
            <v>STATE EXPRESS (SIERRA LEONE)</v>
          </cell>
          <cell r="C68" t="str">
            <v>Sierra Leone</v>
          </cell>
          <cell r="D68" t="str">
            <v>638</v>
          </cell>
          <cell r="E68" t="str">
            <v>045204</v>
          </cell>
          <cell r="F68">
            <v>0.70799999999999996</v>
          </cell>
          <cell r="G68">
            <v>3.6286</v>
          </cell>
          <cell r="H68">
            <v>2.57</v>
          </cell>
          <cell r="I68">
            <v>2.5690488</v>
          </cell>
          <cell r="J68">
            <v>1.7735399999999999</v>
          </cell>
          <cell r="K68">
            <v>0.79550880000000013</v>
          </cell>
          <cell r="L68">
            <v>0.8</v>
          </cell>
        </row>
        <row r="69">
          <cell r="A69" t="str">
            <v>QKV</v>
          </cell>
          <cell r="B69" t="str">
            <v>CRT Craven A' Lights - BENIN</v>
          </cell>
          <cell r="C69" t="str">
            <v>Benin</v>
          </cell>
          <cell r="D69" t="str">
            <v>B05</v>
          </cell>
          <cell r="E69" t="str">
            <v>045200</v>
          </cell>
          <cell r="H69" t="e">
            <v>#DIV/0!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QKX</v>
          </cell>
          <cell r="B70" t="str">
            <v>Yemen Karaman Export B29</v>
          </cell>
          <cell r="C70" t="str">
            <v>Yemen</v>
          </cell>
          <cell r="D70" t="str">
            <v>B29</v>
          </cell>
          <cell r="E70" t="str">
            <v>045212</v>
          </cell>
          <cell r="F70">
            <v>1</v>
          </cell>
          <cell r="G70">
            <v>2.15</v>
          </cell>
          <cell r="H70">
            <v>2.15</v>
          </cell>
          <cell r="I70">
            <v>2.15</v>
          </cell>
          <cell r="J70">
            <v>0.34</v>
          </cell>
          <cell r="K70">
            <v>1.81</v>
          </cell>
          <cell r="L70">
            <v>1.81</v>
          </cell>
        </row>
        <row r="71">
          <cell r="A71" t="str">
            <v>QLL</v>
          </cell>
          <cell r="B71" t="str">
            <v>London King Size Guinea</v>
          </cell>
          <cell r="C71" t="str">
            <v>Guinea</v>
          </cell>
          <cell r="D71" t="str">
            <v>LON98 / B30</v>
          </cell>
          <cell r="E71" t="str">
            <v>045063</v>
          </cell>
          <cell r="F71">
            <v>0.70799999999999996</v>
          </cell>
          <cell r="G71">
            <v>2.5573999999999999</v>
          </cell>
          <cell r="H71">
            <v>1.81</v>
          </cell>
          <cell r="I71">
            <v>1.8106391999999998</v>
          </cell>
          <cell r="J71">
            <v>1.4112799999999999</v>
          </cell>
          <cell r="K71">
            <v>0.39935919999999991</v>
          </cell>
          <cell r="L71">
            <v>0.4</v>
          </cell>
        </row>
        <row r="72">
          <cell r="A72" t="str">
            <v>QLM</v>
          </cell>
          <cell r="B72" t="str">
            <v>DUNHILL INTERNATIONAL (MADAGASCAR)</v>
          </cell>
          <cell r="C72" t="str">
            <v>Madagascar</v>
          </cell>
          <cell r="D72" t="str">
            <v>B41-R</v>
          </cell>
          <cell r="E72" t="str">
            <v>045490</v>
          </cell>
          <cell r="F72">
            <v>0.84399999999999997</v>
          </cell>
          <cell r="G72">
            <v>3.0550000000000002</v>
          </cell>
          <cell r="H72">
            <v>2.58</v>
          </cell>
          <cell r="I72">
            <v>2.5784199999999999</v>
          </cell>
          <cell r="J72">
            <v>0.23702333333333331</v>
          </cell>
          <cell r="K72">
            <v>2.3413966666666668</v>
          </cell>
          <cell r="L72">
            <v>2.34</v>
          </cell>
        </row>
        <row r="73">
          <cell r="A73" t="str">
            <v>QLV</v>
          </cell>
          <cell r="B73" t="str">
            <v>CRT JASMIN - LA REUNION</v>
          </cell>
          <cell r="C73" t="str">
            <v>La Reunion</v>
          </cell>
          <cell r="D73" t="str">
            <v>B298</v>
          </cell>
          <cell r="E73" t="str">
            <v>045443</v>
          </cell>
          <cell r="F73">
            <v>1</v>
          </cell>
          <cell r="G73">
            <v>3.89</v>
          </cell>
          <cell r="H73">
            <v>3.89</v>
          </cell>
          <cell r="I73">
            <v>3.89</v>
          </cell>
          <cell r="J73">
            <v>2.4375</v>
          </cell>
          <cell r="K73">
            <v>1.4524999999999999</v>
          </cell>
          <cell r="L73">
            <v>1.45</v>
          </cell>
        </row>
        <row r="74">
          <cell r="A74" t="str">
            <v>QLX</v>
          </cell>
          <cell r="B74" t="str">
            <v>Yemen Karaman Domestic B57</v>
          </cell>
          <cell r="C74" t="str">
            <v>Yemen</v>
          </cell>
          <cell r="D74" t="str">
            <v>CR57</v>
          </cell>
          <cell r="E74" t="str">
            <v>045273</v>
          </cell>
          <cell r="F74">
            <v>1</v>
          </cell>
          <cell r="G74">
            <v>2.7202000000000002</v>
          </cell>
          <cell r="H74">
            <v>2.72</v>
          </cell>
          <cell r="I74">
            <v>2.7202000000000002</v>
          </cell>
          <cell r="J74">
            <v>1.8066666666666666</v>
          </cell>
          <cell r="K74">
            <v>0.91353333333333353</v>
          </cell>
          <cell r="L74">
            <v>0.91</v>
          </cell>
        </row>
        <row r="75">
          <cell r="A75" t="str">
            <v>QMK</v>
          </cell>
          <cell r="B75" t="str">
            <v>London King Size</v>
          </cell>
          <cell r="C75" t="str">
            <v>Djibouti</v>
          </cell>
          <cell r="D75" t="str">
            <v>LON98 / B30</v>
          </cell>
          <cell r="E75" t="str">
            <v>045063</v>
          </cell>
          <cell r="F75">
            <v>0.70799999999999996</v>
          </cell>
          <cell r="G75">
            <v>2.5097999999999998</v>
          </cell>
          <cell r="H75">
            <v>1.78</v>
          </cell>
          <cell r="I75">
            <v>1.7769383999999997</v>
          </cell>
          <cell r="J75">
            <v>1.4112799999999999</v>
          </cell>
          <cell r="K75">
            <v>0.36565839999999983</v>
          </cell>
          <cell r="L75">
            <v>0.37</v>
          </cell>
        </row>
        <row r="76">
          <cell r="A76" t="str">
            <v>QMM</v>
          </cell>
          <cell r="B76" t="str">
            <v>VICEROY (BOX)    BATI (Syria ???)</v>
          </cell>
          <cell r="C76" t="str">
            <v>Syria</v>
          </cell>
          <cell r="D76" t="str">
            <v>MT130-SL</v>
          </cell>
          <cell r="E76" t="str">
            <v>045231</v>
          </cell>
          <cell r="F76">
            <v>0.69</v>
          </cell>
          <cell r="G76">
            <v>3.105</v>
          </cell>
          <cell r="H76">
            <v>2.14</v>
          </cell>
          <cell r="I76">
            <v>2.1424499999999997</v>
          </cell>
          <cell r="J76">
            <v>0.23689999999999997</v>
          </cell>
          <cell r="K76">
            <v>1.9055499999999999</v>
          </cell>
          <cell r="L76">
            <v>1.91</v>
          </cell>
        </row>
        <row r="77">
          <cell r="A77" t="str">
            <v>QMV</v>
          </cell>
          <cell r="B77" t="str">
            <v>CRT LB08ACAN - LA REUNION</v>
          </cell>
          <cell r="C77" t="str">
            <v>La Reunion</v>
          </cell>
          <cell r="D77" t="str">
            <v>B08-R</v>
          </cell>
          <cell r="E77" t="str">
            <v>045491</v>
          </cell>
          <cell r="F77">
            <v>1</v>
          </cell>
          <cell r="G77">
            <v>2.96</v>
          </cell>
          <cell r="H77">
            <v>2.96</v>
          </cell>
          <cell r="I77">
            <v>2.96</v>
          </cell>
          <cell r="J77">
            <v>0.23416666666666663</v>
          </cell>
          <cell r="K77">
            <v>2.7258333333333331</v>
          </cell>
          <cell r="L77">
            <v>2.73</v>
          </cell>
        </row>
        <row r="78">
          <cell r="A78" t="str">
            <v>QMX</v>
          </cell>
          <cell r="B78" t="str">
            <v>Yemen Karaman Lights B58</v>
          </cell>
          <cell r="C78" t="str">
            <v>Yemen</v>
          </cell>
          <cell r="D78" t="str">
            <v>B58</v>
          </cell>
          <cell r="E78" t="str">
            <v>045274</v>
          </cell>
          <cell r="F78">
            <v>1</v>
          </cell>
          <cell r="G78">
            <v>2.6875</v>
          </cell>
          <cell r="H78">
            <v>2.69</v>
          </cell>
          <cell r="I78">
            <v>2.6875</v>
          </cell>
          <cell r="J78">
            <v>1.9724999999999999</v>
          </cell>
          <cell r="K78">
            <v>0.71499999999999997</v>
          </cell>
          <cell r="L78">
            <v>0.72</v>
          </cell>
        </row>
        <row r="79">
          <cell r="A79" t="str">
            <v>QNM (2)</v>
          </cell>
          <cell r="B79" t="str">
            <v xml:space="preserve">LUCKY STRIKE FF (BOX) BATI (Syria???) </v>
          </cell>
          <cell r="C79" t="str">
            <v>Syria</v>
          </cell>
          <cell r="D79" t="str">
            <v>LS 03</v>
          </cell>
          <cell r="E79" t="str">
            <v>045170</v>
          </cell>
          <cell r="F79">
            <v>0.72299999999999998</v>
          </cell>
          <cell r="G79">
            <v>4.0244999999999997</v>
          </cell>
          <cell r="H79">
            <v>2.91</v>
          </cell>
          <cell r="I79">
            <v>2.9097134999999996</v>
          </cell>
          <cell r="J79">
            <v>1.8454575000000002</v>
          </cell>
          <cell r="K79">
            <v>1.0642559999999994</v>
          </cell>
          <cell r="L79">
            <v>1.06</v>
          </cell>
        </row>
        <row r="80">
          <cell r="A80" t="str">
            <v>QNM (4)</v>
          </cell>
          <cell r="B80" t="str">
            <v xml:space="preserve">LUCKY STRIKE FF (BOX) BATI (Syria???) </v>
          </cell>
          <cell r="C80" t="str">
            <v>Syria</v>
          </cell>
          <cell r="D80" t="str">
            <v>LS 03</v>
          </cell>
          <cell r="E80" t="str">
            <v>045170</v>
          </cell>
          <cell r="F80">
            <v>0.72299999999999998</v>
          </cell>
          <cell r="G80">
            <v>4.0244999999999997</v>
          </cell>
          <cell r="H80">
            <v>2.91</v>
          </cell>
          <cell r="I80">
            <v>2.9097134999999996</v>
          </cell>
          <cell r="J80">
            <v>1.8454575000000002</v>
          </cell>
          <cell r="K80">
            <v>1.0642559999999994</v>
          </cell>
          <cell r="L80">
            <v>1.06</v>
          </cell>
        </row>
        <row r="81">
          <cell r="A81" t="str">
            <v>QNV</v>
          </cell>
          <cell r="B81" t="str">
            <v>CRT LB13AZZW ECR - SENEGAL</v>
          </cell>
          <cell r="C81" t="str">
            <v>Senegal</v>
          </cell>
          <cell r="H81" t="e">
            <v>#DIV/0!</v>
          </cell>
          <cell r="I81">
            <v>0</v>
          </cell>
          <cell r="J81" t="e">
            <v>#N/A</v>
          </cell>
          <cell r="K81" t="e">
            <v>#N/A</v>
          </cell>
          <cell r="L81" t="e">
            <v>#N/A</v>
          </cell>
        </row>
        <row r="82">
          <cell r="A82" t="str">
            <v>QNX</v>
          </cell>
          <cell r="B82" t="str">
            <v>Yemen Mareb B56</v>
          </cell>
          <cell r="C82" t="str">
            <v>Yemen</v>
          </cell>
          <cell r="D82" t="str">
            <v>B56</v>
          </cell>
          <cell r="E82" t="str">
            <v>045272</v>
          </cell>
          <cell r="F82">
            <v>1</v>
          </cell>
          <cell r="G82">
            <v>2.7242000000000002</v>
          </cell>
          <cell r="H82">
            <v>2.72</v>
          </cell>
          <cell r="I82">
            <v>2.7242000000000002</v>
          </cell>
          <cell r="J82">
            <v>1.8066666666666666</v>
          </cell>
          <cell r="K82">
            <v>0.91753333333333353</v>
          </cell>
          <cell r="L82">
            <v>0.92</v>
          </cell>
        </row>
        <row r="83">
          <cell r="A83" t="str">
            <v>QOM</v>
          </cell>
          <cell r="B83" t="str">
            <v>BENSON &amp; HEDGES SP FT (MAYOTTE)</v>
          </cell>
          <cell r="C83" t="str">
            <v>Mayotte</v>
          </cell>
          <cell r="H83" t="e">
            <v>#DIV/0!</v>
          </cell>
          <cell r="I83">
            <v>0</v>
          </cell>
          <cell r="J83" t="e">
            <v>#N/A</v>
          </cell>
          <cell r="K83" t="e">
            <v>#N/A</v>
          </cell>
          <cell r="L83" t="e">
            <v>#N/A</v>
          </cell>
        </row>
        <row r="84">
          <cell r="A84" t="str">
            <v>QOV</v>
          </cell>
          <cell r="B84" t="str">
            <v>CRT LB41AZZN - LA REUNION</v>
          </cell>
          <cell r="C84" t="str">
            <v>La Reunion</v>
          </cell>
          <cell r="D84" t="str">
            <v>B41-R</v>
          </cell>
          <cell r="E84" t="str">
            <v>045490</v>
          </cell>
          <cell r="F84">
            <v>1</v>
          </cell>
          <cell r="G84">
            <v>3.0550000000000002</v>
          </cell>
          <cell r="H84">
            <v>3.06</v>
          </cell>
          <cell r="I84">
            <v>3.0550000000000002</v>
          </cell>
          <cell r="J84">
            <v>0.28083333333333332</v>
          </cell>
          <cell r="K84">
            <v>2.7741666666666669</v>
          </cell>
          <cell r="L84">
            <v>2.77</v>
          </cell>
        </row>
        <row r="85">
          <cell r="A85" t="str">
            <v>QOX</v>
          </cell>
          <cell r="B85" t="str">
            <v xml:space="preserve">Yemen RKSF B49 </v>
          </cell>
          <cell r="C85" t="str">
            <v>Yemen</v>
          </cell>
          <cell r="D85" t="str">
            <v>B49</v>
          </cell>
          <cell r="E85" t="str">
            <v>045277</v>
          </cell>
          <cell r="F85">
            <v>1</v>
          </cell>
          <cell r="G85">
            <v>2.7932999999999999</v>
          </cell>
          <cell r="H85">
            <v>2.79</v>
          </cell>
          <cell r="I85">
            <v>2.7932999999999999</v>
          </cell>
          <cell r="J85">
            <v>1.9316666666666666</v>
          </cell>
          <cell r="K85">
            <v>0.86163333333333325</v>
          </cell>
          <cell r="L85">
            <v>0.86</v>
          </cell>
        </row>
        <row r="86">
          <cell r="A86" t="str">
            <v>QPM</v>
          </cell>
          <cell r="B86" t="str">
            <v>BENSON &amp; HEDGES SP FT (SEYCHELLES)</v>
          </cell>
          <cell r="C86" t="str">
            <v>Seychelles</v>
          </cell>
          <cell r="H86" t="e">
            <v>#DIV/0!</v>
          </cell>
          <cell r="I86">
            <v>0</v>
          </cell>
          <cell r="J86" t="e">
            <v>#N/A</v>
          </cell>
          <cell r="K86" t="e">
            <v>#N/A</v>
          </cell>
          <cell r="L86" t="e">
            <v>#N/A</v>
          </cell>
        </row>
        <row r="87">
          <cell r="A87" t="str">
            <v>QPV</v>
          </cell>
          <cell r="B87" t="str">
            <v>CRT LB76EWUH ECR - LA REUNION</v>
          </cell>
          <cell r="C87" t="str">
            <v>La Reunion</v>
          </cell>
          <cell r="D87" t="str">
            <v>B76-R</v>
          </cell>
          <cell r="E87" t="str">
            <v>045489</v>
          </cell>
          <cell r="F87">
            <v>1</v>
          </cell>
          <cell r="G87">
            <v>3.82</v>
          </cell>
          <cell r="H87">
            <v>3.82</v>
          </cell>
          <cell r="I87">
            <v>3.82</v>
          </cell>
          <cell r="J87">
            <v>0.40666666666666668</v>
          </cell>
          <cell r="K87">
            <v>3.4133333333333331</v>
          </cell>
          <cell r="L87">
            <v>3.41</v>
          </cell>
        </row>
        <row r="88">
          <cell r="A88" t="str">
            <v>QPX</v>
          </cell>
          <cell r="B88" t="str">
            <v>Yemen Gharndan B53</v>
          </cell>
          <cell r="C88" t="str">
            <v>Yemen</v>
          </cell>
          <cell r="D88" t="str">
            <v>B53</v>
          </cell>
          <cell r="E88" t="str">
            <v>045271</v>
          </cell>
          <cell r="F88">
            <v>1</v>
          </cell>
          <cell r="G88">
            <v>2.7237</v>
          </cell>
          <cell r="H88">
            <v>2.72</v>
          </cell>
          <cell r="I88">
            <v>2.7237</v>
          </cell>
          <cell r="J88">
            <v>1.9875</v>
          </cell>
          <cell r="K88">
            <v>0.73619999999999997</v>
          </cell>
          <cell r="L88">
            <v>0.74</v>
          </cell>
        </row>
        <row r="89">
          <cell r="A89" t="str">
            <v>QQM</v>
          </cell>
          <cell r="B89" t="str">
            <v>STATE EXPRESS (ASCENSION ISLAND)</v>
          </cell>
          <cell r="C89" t="str">
            <v>Ascension Island</v>
          </cell>
          <cell r="D89" t="str">
            <v>B638</v>
          </cell>
          <cell r="H89" t="e">
            <v>#DIV/0!</v>
          </cell>
          <cell r="I89">
            <v>0</v>
          </cell>
          <cell r="J89" t="e">
            <v>#N/A</v>
          </cell>
          <cell r="K89" t="e">
            <v>#N/A</v>
          </cell>
          <cell r="L89" t="e">
            <v>#N/A</v>
          </cell>
        </row>
        <row r="90">
          <cell r="A90" t="str">
            <v>QQV</v>
          </cell>
          <cell r="B90" t="str">
            <v>CRT LB78AWHN ECR - LA REUNION</v>
          </cell>
          <cell r="C90" t="str">
            <v>La Reunion</v>
          </cell>
          <cell r="D90" t="str">
            <v>B78-R</v>
          </cell>
          <cell r="E90" t="str">
            <v>045501</v>
          </cell>
          <cell r="F90">
            <v>1</v>
          </cell>
          <cell r="G90">
            <v>2.67</v>
          </cell>
          <cell r="H90">
            <v>2.67</v>
          </cell>
          <cell r="I90">
            <v>2.67</v>
          </cell>
          <cell r="J90">
            <v>0.11416666666666668</v>
          </cell>
          <cell r="K90">
            <v>2.5558333333333332</v>
          </cell>
          <cell r="L90">
            <v>2.56</v>
          </cell>
        </row>
        <row r="91">
          <cell r="A91" t="str">
            <v>QQX</v>
          </cell>
          <cell r="B91" t="str">
            <v>Yemen Rothmans Special Mild B14</v>
          </cell>
          <cell r="C91" t="str">
            <v>Yemen</v>
          </cell>
          <cell r="D91" t="str">
            <v>B14</v>
          </cell>
          <cell r="E91" t="str">
            <v>045276</v>
          </cell>
          <cell r="F91">
            <v>1</v>
          </cell>
          <cell r="G91">
            <v>2.97</v>
          </cell>
          <cell r="H91">
            <v>2.97</v>
          </cell>
          <cell r="I91">
            <v>2.97</v>
          </cell>
          <cell r="J91">
            <v>0.32250000000000001</v>
          </cell>
          <cell r="K91">
            <v>2.6475</v>
          </cell>
          <cell r="L91">
            <v>2.65</v>
          </cell>
        </row>
        <row r="92">
          <cell r="A92" t="str">
            <v>QRM</v>
          </cell>
          <cell r="B92" t="str">
            <v>STATE EXPRESS (ST HELENA)</v>
          </cell>
          <cell r="C92" t="str">
            <v>St Helena</v>
          </cell>
          <cell r="D92" t="str">
            <v>B638</v>
          </cell>
          <cell r="H92" t="e">
            <v>#DIV/0!</v>
          </cell>
          <cell r="I92">
            <v>0</v>
          </cell>
          <cell r="J92" t="e">
            <v>#N/A</v>
          </cell>
          <cell r="K92" t="e">
            <v>#N/A</v>
          </cell>
          <cell r="L92" t="e">
            <v>#N/A</v>
          </cell>
        </row>
        <row r="93">
          <cell r="A93" t="str">
            <v>QRV</v>
          </cell>
          <cell r="B93" t="str">
            <v>CRT LGC ECR - LA REUNION</v>
          </cell>
          <cell r="C93" t="str">
            <v>La Reunion</v>
          </cell>
          <cell r="D93" t="str">
            <v>LGC</v>
          </cell>
          <cell r="E93" t="str">
            <v>045488</v>
          </cell>
          <cell r="F93">
            <v>1</v>
          </cell>
          <cell r="G93">
            <v>3.02</v>
          </cell>
          <cell r="H93">
            <v>3.02</v>
          </cell>
          <cell r="I93">
            <v>3.02</v>
          </cell>
          <cell r="J93">
            <v>0.1075</v>
          </cell>
          <cell r="K93">
            <v>2.9125000000000001</v>
          </cell>
          <cell r="L93">
            <v>2.91</v>
          </cell>
        </row>
        <row r="94">
          <cell r="A94" t="str">
            <v>QRX</v>
          </cell>
          <cell r="B94" t="str">
            <v>Viceroy Georgia</v>
          </cell>
          <cell r="C94" t="str">
            <v>Georgia</v>
          </cell>
          <cell r="D94" t="str">
            <v>MT130-G</v>
          </cell>
          <cell r="E94" t="str">
            <v>045486</v>
          </cell>
          <cell r="F94">
            <v>1</v>
          </cell>
          <cell r="G94">
            <v>3.2237</v>
          </cell>
          <cell r="H94">
            <v>3.22</v>
          </cell>
          <cell r="I94">
            <v>3.2237</v>
          </cell>
          <cell r="J94">
            <v>2.2308333333333334</v>
          </cell>
          <cell r="K94">
            <v>0.99286666666666656</v>
          </cell>
          <cell r="L94">
            <v>0.99</v>
          </cell>
        </row>
        <row r="95">
          <cell r="A95" t="str">
            <v>QSM</v>
          </cell>
          <cell r="B95" t="str">
            <v>DUNHILL INTERNATIONAL (ISRAEL)</v>
          </cell>
          <cell r="C95" t="str">
            <v>Israel</v>
          </cell>
          <cell r="H95" t="e">
            <v>#DIV/0!</v>
          </cell>
          <cell r="I95">
            <v>0</v>
          </cell>
          <cell r="J95" t="e">
            <v>#N/A</v>
          </cell>
          <cell r="K95" t="e">
            <v>#N/A</v>
          </cell>
          <cell r="L95" t="e">
            <v>#N/A</v>
          </cell>
        </row>
        <row r="96">
          <cell r="A96" t="str">
            <v>QSV</v>
          </cell>
          <cell r="B96" t="str">
            <v>CRT OLIVE - LA REUNION</v>
          </cell>
          <cell r="C96" t="str">
            <v>La Reunion</v>
          </cell>
          <cell r="D96" t="str">
            <v>OLIVE</v>
          </cell>
          <cell r="E96" t="str">
            <v>045494</v>
          </cell>
          <cell r="F96">
            <v>1</v>
          </cell>
          <cell r="G96">
            <v>3.2614000000000001</v>
          </cell>
          <cell r="H96">
            <v>3.26</v>
          </cell>
          <cell r="I96">
            <v>3.2614000000000001</v>
          </cell>
          <cell r="J96">
            <v>0.76666666666666661</v>
          </cell>
          <cell r="K96">
            <v>2.4947333333333335</v>
          </cell>
          <cell r="L96">
            <v>2.4900000000000002</v>
          </cell>
        </row>
        <row r="97">
          <cell r="A97" t="str">
            <v>QSX</v>
          </cell>
          <cell r="B97" t="str">
            <v>Montana Jordan</v>
          </cell>
          <cell r="C97" t="str">
            <v>Jordan</v>
          </cell>
          <cell r="D97" t="str">
            <v>MON03-I</v>
          </cell>
          <cell r="E97" t="str">
            <v>045241</v>
          </cell>
          <cell r="F97">
            <v>1</v>
          </cell>
          <cell r="G97">
            <v>2.7932999999999999</v>
          </cell>
          <cell r="H97">
            <v>2.79</v>
          </cell>
          <cell r="I97">
            <v>2.7932999999999999</v>
          </cell>
          <cell r="J97">
            <v>2.2549999999999999</v>
          </cell>
          <cell r="K97">
            <v>0.5383</v>
          </cell>
          <cell r="L97">
            <v>0.54</v>
          </cell>
        </row>
        <row r="98">
          <cell r="A98" t="str">
            <v>QTL</v>
          </cell>
          <cell r="B98" t="str">
            <v xml:space="preserve">Viceroy </v>
          </cell>
          <cell r="C98" t="str">
            <v>Lebanon</v>
          </cell>
          <cell r="D98" t="str">
            <v>MT130-SL</v>
          </cell>
          <cell r="E98" t="str">
            <v>045231</v>
          </cell>
          <cell r="F98">
            <v>0.69</v>
          </cell>
          <cell r="G98">
            <v>3.105</v>
          </cell>
          <cell r="H98">
            <v>2.14</v>
          </cell>
          <cell r="I98">
            <v>2.1424499999999997</v>
          </cell>
          <cell r="J98">
            <v>0.23689999999999997</v>
          </cell>
          <cell r="K98">
            <v>1.9055499999999999</v>
          </cell>
          <cell r="L98">
            <v>1.91</v>
          </cell>
        </row>
        <row r="99">
          <cell r="A99" t="str">
            <v>QTM</v>
          </cell>
          <cell r="B99" t="str">
            <v>DUNHILL INTERNATIONAL (MOROCCO)</v>
          </cell>
          <cell r="C99" t="str">
            <v>Morocco</v>
          </cell>
          <cell r="H99" t="e">
            <v>#DIV/0!</v>
          </cell>
          <cell r="I99">
            <v>0</v>
          </cell>
          <cell r="J99" t="e">
            <v>#N/A</v>
          </cell>
          <cell r="K99" t="e">
            <v>#N/A</v>
          </cell>
          <cell r="L99" t="e">
            <v>#N/A</v>
          </cell>
        </row>
        <row r="100">
          <cell r="A100" t="str">
            <v>QTV</v>
          </cell>
          <cell r="B100" t="str">
            <v>CRT BLEND B638 - MAURITIUS</v>
          </cell>
          <cell r="C100" t="str">
            <v>Mauritius</v>
          </cell>
          <cell r="D100" t="str">
            <v>638</v>
          </cell>
          <cell r="E100" t="str">
            <v>045204</v>
          </cell>
          <cell r="F100">
            <v>1</v>
          </cell>
          <cell r="G100">
            <v>3.6286</v>
          </cell>
          <cell r="H100">
            <v>3.63</v>
          </cell>
          <cell r="I100">
            <v>3.6286</v>
          </cell>
          <cell r="J100">
            <v>2.5049999999999999</v>
          </cell>
          <cell r="K100">
            <v>1.1236000000000002</v>
          </cell>
          <cell r="L100">
            <v>1.1200000000000001</v>
          </cell>
        </row>
        <row r="101">
          <cell r="A101" t="str">
            <v>QTX</v>
          </cell>
          <cell r="B101" t="str">
            <v>Viceroy Jordan</v>
          </cell>
          <cell r="C101" t="str">
            <v>Jordan</v>
          </cell>
          <cell r="D101" t="str">
            <v>MT130-J</v>
          </cell>
          <cell r="E101" t="str">
            <v>045485</v>
          </cell>
          <cell r="F101">
            <v>1</v>
          </cell>
          <cell r="G101">
            <v>3.2250999999999999</v>
          </cell>
          <cell r="H101">
            <v>3.23</v>
          </cell>
          <cell r="I101">
            <v>3.2250999999999999</v>
          </cell>
          <cell r="J101">
            <v>2.2308333333333334</v>
          </cell>
          <cell r="K101">
            <v>0.99426666666666641</v>
          </cell>
          <cell r="L101">
            <v>0.99</v>
          </cell>
        </row>
        <row r="102">
          <cell r="A102" t="str">
            <v>QUK</v>
          </cell>
          <cell r="B102" t="str">
            <v>Gladstone</v>
          </cell>
          <cell r="C102" t="str">
            <v>Guinea</v>
          </cell>
          <cell r="D102" t="str">
            <v>B24</v>
          </cell>
          <cell r="E102" t="str">
            <v>045131</v>
          </cell>
          <cell r="F102">
            <v>0.71399999999999997</v>
          </cell>
          <cell r="G102">
            <v>3.0017999999999998</v>
          </cell>
          <cell r="H102">
            <v>2.14</v>
          </cell>
          <cell r="I102">
            <v>2.1432851999999998</v>
          </cell>
          <cell r="J102">
            <v>0.93296000000000012</v>
          </cell>
          <cell r="K102">
            <v>1.2103251999999998</v>
          </cell>
          <cell r="L102">
            <v>1.21</v>
          </cell>
        </row>
        <row r="103">
          <cell r="A103" t="str">
            <v>QUL</v>
          </cell>
          <cell r="B103" t="str">
            <v xml:space="preserve">Lucky Strike </v>
          </cell>
          <cell r="C103" t="str">
            <v>Lebanon</v>
          </cell>
          <cell r="D103" t="str">
            <v>LS 03</v>
          </cell>
          <cell r="E103" t="str">
            <v>045170</v>
          </cell>
          <cell r="F103">
            <v>0.72299999999999998</v>
          </cell>
          <cell r="G103">
            <v>4.0244999999999997</v>
          </cell>
          <cell r="H103">
            <v>2.91</v>
          </cell>
          <cell r="I103">
            <v>2.9097134999999996</v>
          </cell>
          <cell r="J103">
            <v>1.8454575000000002</v>
          </cell>
          <cell r="K103">
            <v>1.0642559999999994</v>
          </cell>
          <cell r="L103">
            <v>1.06</v>
          </cell>
        </row>
        <row r="104">
          <cell r="A104" t="str">
            <v>QUM</v>
          </cell>
          <cell r="B104" t="str">
            <v>DUNHILL INTERNATIONAL (NORTH CYPRUS)</v>
          </cell>
          <cell r="C104" t="str">
            <v>North Cyprus</v>
          </cell>
          <cell r="H104" t="e">
            <v>#DIV/0!</v>
          </cell>
          <cell r="I104">
            <v>0</v>
          </cell>
          <cell r="J104" t="e">
            <v>#N/A</v>
          </cell>
          <cell r="K104" t="e">
            <v>#N/A</v>
          </cell>
          <cell r="L104" t="e">
            <v>#N/A</v>
          </cell>
        </row>
        <row r="105">
          <cell r="A105" t="str">
            <v>QUV</v>
          </cell>
          <cell r="B105" t="str">
            <v>Viceroy Boncourt</v>
          </cell>
          <cell r="C105" t="str">
            <v>Boncourt</v>
          </cell>
          <cell r="D105" t="str">
            <v>MT130-L</v>
          </cell>
          <cell r="E105" t="str">
            <v>045563</v>
          </cell>
          <cell r="F105">
            <v>1</v>
          </cell>
          <cell r="G105">
            <v>3.18</v>
          </cell>
          <cell r="H105">
            <v>3.18</v>
          </cell>
          <cell r="I105">
            <v>3.18</v>
          </cell>
          <cell r="J105">
            <v>2.3650000000000002</v>
          </cell>
          <cell r="K105">
            <v>0.81499999999999995</v>
          </cell>
          <cell r="L105">
            <v>0.82</v>
          </cell>
        </row>
        <row r="106">
          <cell r="A106" t="str">
            <v>QUX</v>
          </cell>
          <cell r="B106" t="str">
            <v>CRT Viceroy - IRAQ (CYPRUS)</v>
          </cell>
          <cell r="C106" t="str">
            <v>Iraq</v>
          </cell>
          <cell r="D106" t="str">
            <v>MT130-C</v>
          </cell>
          <cell r="E106" t="str">
            <v>045484</v>
          </cell>
          <cell r="F106">
            <v>1</v>
          </cell>
          <cell r="G106">
            <v>3.2761999999999998</v>
          </cell>
          <cell r="H106">
            <v>3.28</v>
          </cell>
          <cell r="I106">
            <v>3.2761999999999998</v>
          </cell>
          <cell r="J106">
            <v>2.2925</v>
          </cell>
          <cell r="K106">
            <v>0.9836999999999998</v>
          </cell>
          <cell r="L106">
            <v>0.98</v>
          </cell>
        </row>
        <row r="107">
          <cell r="A107" t="str">
            <v>QVK</v>
          </cell>
          <cell r="B107" t="str">
            <v>Gladstone Menthol</v>
          </cell>
          <cell r="C107" t="str">
            <v>Guinea</v>
          </cell>
          <cell r="D107" t="str">
            <v>B24</v>
          </cell>
          <cell r="E107" t="str">
            <v>045131</v>
          </cell>
          <cell r="F107">
            <v>0.71399999999999997</v>
          </cell>
          <cell r="G107">
            <v>3.0017999999999998</v>
          </cell>
          <cell r="H107">
            <v>2.14</v>
          </cell>
          <cell r="I107">
            <v>2.1432851999999998</v>
          </cell>
          <cell r="J107">
            <v>0.93296000000000012</v>
          </cell>
          <cell r="K107">
            <v>1.2103251999999998</v>
          </cell>
          <cell r="L107">
            <v>1.21</v>
          </cell>
        </row>
        <row r="108">
          <cell r="A108" t="str">
            <v>QVL</v>
          </cell>
          <cell r="B108" t="str">
            <v>Dunhill International Lights - CDI</v>
          </cell>
          <cell r="C108" t="str">
            <v>Ivory Coast</v>
          </cell>
          <cell r="D108" t="str">
            <v>B05</v>
          </cell>
          <cell r="E108" t="str">
            <v>045200</v>
          </cell>
          <cell r="F108">
            <v>0.84399999999999997</v>
          </cell>
          <cell r="G108">
            <v>2.9996</v>
          </cell>
          <cell r="H108">
            <v>2.5299999999999998</v>
          </cell>
          <cell r="I108">
            <v>2.5316624000000001</v>
          </cell>
          <cell r="J108">
            <v>1.29976</v>
          </cell>
          <cell r="K108">
            <v>1.2319024000000001</v>
          </cell>
          <cell r="L108">
            <v>1.23</v>
          </cell>
        </row>
        <row r="109">
          <cell r="A109" t="str">
            <v>QVM</v>
          </cell>
          <cell r="B109" t="str">
            <v>DUNHILL INTERNATIONAL (TUNISIA)</v>
          </cell>
          <cell r="C109" t="str">
            <v>Tunisia</v>
          </cell>
          <cell r="H109" t="e">
            <v>#DIV/0!</v>
          </cell>
          <cell r="I109">
            <v>0</v>
          </cell>
          <cell r="J109" t="e">
            <v>#N/A</v>
          </cell>
          <cell r="K109" t="e">
            <v>#N/A</v>
          </cell>
          <cell r="L109" t="e">
            <v>#N/A</v>
          </cell>
        </row>
        <row r="110">
          <cell r="A110" t="str">
            <v>QVX</v>
          </cell>
          <cell r="B110" t="str">
            <v>CRT KINGSPORT - ANGOLA</v>
          </cell>
          <cell r="C110" t="str">
            <v>Angola</v>
          </cell>
          <cell r="D110" t="str">
            <v>KING</v>
          </cell>
          <cell r="E110" t="str">
            <v>045496</v>
          </cell>
          <cell r="F110">
            <v>1</v>
          </cell>
          <cell r="G110">
            <v>2.9767999999999999</v>
          </cell>
          <cell r="H110">
            <v>2.98</v>
          </cell>
          <cell r="I110">
            <v>2.9767999999999999</v>
          </cell>
          <cell r="J110">
            <v>0.30916666666666665</v>
          </cell>
          <cell r="K110">
            <v>2.6676333333333333</v>
          </cell>
          <cell r="L110">
            <v>2.67</v>
          </cell>
        </row>
        <row r="111">
          <cell r="A111" t="str">
            <v>QWL</v>
          </cell>
          <cell r="B111" t="str">
            <v>Dunhill International Lights - Senegal</v>
          </cell>
          <cell r="C111" t="str">
            <v>Senegal</v>
          </cell>
          <cell r="D111" t="str">
            <v>B05</v>
          </cell>
          <cell r="E111" t="str">
            <v>045200</v>
          </cell>
          <cell r="F111">
            <v>0.84399999999999997</v>
          </cell>
          <cell r="G111">
            <v>2.9996</v>
          </cell>
          <cell r="H111">
            <v>2.5299999999999998</v>
          </cell>
          <cell r="I111">
            <v>2.5316624000000001</v>
          </cell>
          <cell r="J111">
            <v>1.29976</v>
          </cell>
          <cell r="K111">
            <v>1.2319024000000001</v>
          </cell>
          <cell r="L111">
            <v>1.23</v>
          </cell>
        </row>
        <row r="112">
          <cell r="A112" t="str">
            <v>QWM</v>
          </cell>
          <cell r="B112" t="str">
            <v>PICADILLY (GAMBIA)</v>
          </cell>
          <cell r="C112" t="str">
            <v>Gambia</v>
          </cell>
          <cell r="D112" t="str">
            <v>B05</v>
          </cell>
          <cell r="E112" t="str">
            <v>045200</v>
          </cell>
          <cell r="F112">
            <v>0.71</v>
          </cell>
          <cell r="G112">
            <v>2.9996</v>
          </cell>
          <cell r="H112">
            <v>2.13</v>
          </cell>
          <cell r="I112">
            <v>2.1297159999999997</v>
          </cell>
          <cell r="J112">
            <v>1.0933999999999999</v>
          </cell>
          <cell r="K112">
            <v>1.0363159999999998</v>
          </cell>
          <cell r="L112">
            <v>1.04</v>
          </cell>
        </row>
        <row r="113">
          <cell r="A113" t="str">
            <v>QWX</v>
          </cell>
          <cell r="B113" t="str">
            <v>CRT Blend Cyprus - JORDAN</v>
          </cell>
          <cell r="C113" t="str">
            <v>Jordan</v>
          </cell>
          <cell r="D113" t="str">
            <v>CRT-CYP</v>
          </cell>
          <cell r="E113" t="str">
            <v>045523</v>
          </cell>
          <cell r="F113">
            <v>1</v>
          </cell>
          <cell r="G113">
            <v>3.335</v>
          </cell>
          <cell r="H113">
            <v>3.34</v>
          </cell>
          <cell r="I113">
            <v>3.335</v>
          </cell>
          <cell r="J113">
            <v>0.46250000000000002</v>
          </cell>
          <cell r="K113">
            <v>2.8725000000000001</v>
          </cell>
          <cell r="L113">
            <v>2.87</v>
          </cell>
        </row>
        <row r="114">
          <cell r="A114" t="str">
            <v>QXK</v>
          </cell>
          <cell r="B114" t="str">
            <v>London King Size Sierra Leone</v>
          </cell>
          <cell r="C114" t="str">
            <v>Sierra Leone</v>
          </cell>
          <cell r="D114" t="str">
            <v>LON98 / B30</v>
          </cell>
          <cell r="E114" t="str">
            <v>045063</v>
          </cell>
          <cell r="F114">
            <v>0.70799999999999996</v>
          </cell>
          <cell r="G114">
            <v>2.5097999999999998</v>
          </cell>
          <cell r="H114">
            <v>1.78</v>
          </cell>
          <cell r="I114">
            <v>1.7769383999999997</v>
          </cell>
          <cell r="J114">
            <v>1.4112799999999999</v>
          </cell>
          <cell r="K114">
            <v>0.36565839999999983</v>
          </cell>
          <cell r="L114">
            <v>0.37</v>
          </cell>
        </row>
        <row r="115">
          <cell r="A115" t="str">
            <v>QXM</v>
          </cell>
          <cell r="B115" t="str">
            <v>STATE EXPRESS (NORTH CYPRUS)</v>
          </cell>
          <cell r="C115" t="str">
            <v>North Cyprus</v>
          </cell>
          <cell r="H115" t="e">
            <v>#DIV/0!</v>
          </cell>
          <cell r="I115">
            <v>0</v>
          </cell>
          <cell r="J115" t="e">
            <v>#N/A</v>
          </cell>
          <cell r="K115" t="e">
            <v>#N/A</v>
          </cell>
          <cell r="L115" t="e">
            <v>#N/A</v>
          </cell>
        </row>
        <row r="116">
          <cell r="A116" t="str">
            <v>QXX</v>
          </cell>
          <cell r="B116" t="str">
            <v>CRT Blend Maxima - JORDAN</v>
          </cell>
          <cell r="C116" t="str">
            <v>Jordan</v>
          </cell>
          <cell r="D116" t="str">
            <v>MAXIM</v>
          </cell>
          <cell r="H116" t="e">
            <v>#DIV/0!</v>
          </cell>
          <cell r="I116">
            <v>0</v>
          </cell>
          <cell r="J116" t="e">
            <v>#N/A</v>
          </cell>
          <cell r="K116" t="e">
            <v>#N/A</v>
          </cell>
          <cell r="L116" t="e">
            <v>#N/A</v>
          </cell>
        </row>
        <row r="117">
          <cell r="A117" t="str">
            <v>QYK</v>
          </cell>
          <cell r="B117" t="str">
            <v>London King Size Menthol Sierra Leone</v>
          </cell>
          <cell r="C117" t="str">
            <v>Sierra Leone</v>
          </cell>
          <cell r="D117" t="str">
            <v>LM98 / B30</v>
          </cell>
          <cell r="E117" t="str">
            <v>045102</v>
          </cell>
          <cell r="F117">
            <v>0.70799999999999996</v>
          </cell>
          <cell r="G117">
            <v>2.4958999999999998</v>
          </cell>
          <cell r="H117">
            <v>1.77</v>
          </cell>
          <cell r="I117">
            <v>1.7670971999999998</v>
          </cell>
          <cell r="J117">
            <v>0.7829299999999999</v>
          </cell>
          <cell r="K117">
            <v>0.98416719999999991</v>
          </cell>
          <cell r="L117">
            <v>0.98</v>
          </cell>
        </row>
        <row r="118">
          <cell r="A118" t="str">
            <v>QYM</v>
          </cell>
          <cell r="B118" t="str">
            <v>Golden American (Mauritania)</v>
          </cell>
          <cell r="C118" t="str">
            <v>Mauritania</v>
          </cell>
          <cell r="D118" t="str">
            <v>DG-1</v>
          </cell>
          <cell r="E118" t="str">
            <v>045503</v>
          </cell>
          <cell r="F118">
            <v>0.73399999999999999</v>
          </cell>
          <cell r="G118">
            <v>3.0994000000000002</v>
          </cell>
          <cell r="H118">
            <v>2.27</v>
          </cell>
          <cell r="I118">
            <v>2.2749595999999999</v>
          </cell>
          <cell r="J118">
            <v>0.49422666666666665</v>
          </cell>
          <cell r="K118">
            <v>1.7807329333333333</v>
          </cell>
          <cell r="L118">
            <v>1.78</v>
          </cell>
        </row>
        <row r="119">
          <cell r="A119" t="str">
            <v>QYX</v>
          </cell>
          <cell r="B119" t="str">
            <v>CRT BLEND MT015P - EGYPT</v>
          </cell>
          <cell r="C119" t="str">
            <v>Egypt</v>
          </cell>
          <cell r="D119" t="str">
            <v>MT015</v>
          </cell>
          <cell r="H119" t="e">
            <v>#DIV/0!</v>
          </cell>
          <cell r="I119">
            <v>0</v>
          </cell>
          <cell r="J119" t="e">
            <v>#N/A</v>
          </cell>
          <cell r="K119" t="e">
            <v>#N/A</v>
          </cell>
          <cell r="L119" t="e">
            <v>#N/A</v>
          </cell>
        </row>
        <row r="120">
          <cell r="A120" t="str">
            <v>QZM</v>
          </cell>
          <cell r="B120" t="str">
            <v>Dunhill International Lights  (Mali)</v>
          </cell>
          <cell r="C120" t="str">
            <v>Mali</v>
          </cell>
          <cell r="D120" t="str">
            <v>B05</v>
          </cell>
          <cell r="E120" t="str">
            <v>045200</v>
          </cell>
          <cell r="F120">
            <v>0.84399999999999997</v>
          </cell>
          <cell r="G120">
            <v>2.9996</v>
          </cell>
          <cell r="H120">
            <v>2.5299999999999998</v>
          </cell>
          <cell r="I120">
            <v>2.5316624000000001</v>
          </cell>
          <cell r="J120">
            <v>1.29976</v>
          </cell>
          <cell r="K120">
            <v>1.2319024000000001</v>
          </cell>
          <cell r="L120">
            <v>1.23</v>
          </cell>
        </row>
        <row r="121">
          <cell r="A121" t="str">
            <v>RHH</v>
          </cell>
          <cell r="B121" t="str">
            <v>Rothmans King Size</v>
          </cell>
          <cell r="D121" t="str">
            <v>PAR96H / PAR96 / A</v>
          </cell>
          <cell r="E121" t="str">
            <v>045010</v>
          </cell>
          <cell r="F121">
            <v>0.73699999999999999</v>
          </cell>
          <cell r="G121">
            <v>4.47</v>
          </cell>
          <cell r="H121">
            <v>3.29</v>
          </cell>
          <cell r="I121">
            <v>3.2943899999999999</v>
          </cell>
          <cell r="J121" t="e">
            <v>#N/A</v>
          </cell>
          <cell r="K121" t="e">
            <v>#N/A</v>
          </cell>
          <cell r="L121" t="e">
            <v>#N/A</v>
          </cell>
        </row>
        <row r="122">
          <cell r="A122" t="str">
            <v>RLD</v>
          </cell>
          <cell r="B122" t="str">
            <v>Rothmans KS Special Mild</v>
          </cell>
          <cell r="D122" t="str">
            <v>SW92H / SW92</v>
          </cell>
          <cell r="E122" t="str">
            <v>045017</v>
          </cell>
          <cell r="F122" t="str">
            <v>0.709</v>
          </cell>
          <cell r="G122">
            <v>4.4400000000000004</v>
          </cell>
          <cell r="H122">
            <v>3.15</v>
          </cell>
          <cell r="I122">
            <v>3.1479600000000003</v>
          </cell>
          <cell r="J122" t="e">
            <v>#N/A</v>
          </cell>
          <cell r="K122" t="e">
            <v>#N/A</v>
          </cell>
          <cell r="L122" t="e">
            <v>#N/A</v>
          </cell>
        </row>
        <row r="123">
          <cell r="A123" t="str">
            <v>VHD</v>
          </cell>
          <cell r="B123" t="str">
            <v>Courtleigh Gold Band</v>
          </cell>
          <cell r="D123" t="str">
            <v>QPH / Q3P</v>
          </cell>
          <cell r="E123" t="str">
            <v>045015</v>
          </cell>
          <cell r="F123">
            <v>0.70099999999999996</v>
          </cell>
          <cell r="G123">
            <v>4.5199999999999996</v>
          </cell>
          <cell r="H123">
            <v>3.17</v>
          </cell>
          <cell r="I123">
            <v>3.1685199999999996</v>
          </cell>
          <cell r="J123" t="e">
            <v>#N/A</v>
          </cell>
          <cell r="K123" t="e">
            <v>#N/A</v>
          </cell>
          <cell r="L123" t="e">
            <v>#N/A</v>
          </cell>
        </row>
        <row r="124">
          <cell r="A124" t="str">
            <v>XUD</v>
          </cell>
          <cell r="B124" t="str">
            <v>Chesterfield Lights</v>
          </cell>
          <cell r="D124" t="str">
            <v>J25H</v>
          </cell>
          <cell r="E124" t="str">
            <v>045033</v>
          </cell>
          <cell r="F124">
            <v>0.72699999999999998</v>
          </cell>
          <cell r="G124">
            <v>3.82</v>
          </cell>
          <cell r="H124">
            <v>2.78</v>
          </cell>
          <cell r="I124">
            <v>2.7771399999999997</v>
          </cell>
          <cell r="J124" t="e">
            <v>#N/A</v>
          </cell>
          <cell r="K124" t="e">
            <v>#N/A</v>
          </cell>
          <cell r="L124" t="e">
            <v>#N/A</v>
          </cell>
        </row>
        <row r="125">
          <cell r="A125" t="str">
            <v>YQD</v>
          </cell>
          <cell r="B125" t="str">
            <v>Chesterfield</v>
          </cell>
          <cell r="D125" t="str">
            <v>J25H</v>
          </cell>
          <cell r="E125" t="str">
            <v>045033</v>
          </cell>
          <cell r="F125">
            <v>0.76700000000000002</v>
          </cell>
          <cell r="G125">
            <v>3.82</v>
          </cell>
          <cell r="H125">
            <v>2.93</v>
          </cell>
          <cell r="I125">
            <v>2.9299399999999998</v>
          </cell>
          <cell r="J125" t="e">
            <v>#N/A</v>
          </cell>
          <cell r="K125" t="e">
            <v>#N/A</v>
          </cell>
          <cell r="L125" t="e">
            <v>#N/A</v>
          </cell>
        </row>
        <row r="126">
          <cell r="A126" t="str">
            <v>ZND</v>
          </cell>
          <cell r="B126" t="str">
            <v>Vogue Luxury Slims</v>
          </cell>
          <cell r="D126" t="str">
            <v>R88</v>
          </cell>
          <cell r="E126" t="str">
            <v>045053</v>
          </cell>
          <cell r="F126">
            <v>0.435</v>
          </cell>
          <cell r="G126">
            <v>4.4400000000000004</v>
          </cell>
          <cell r="H126">
            <v>1.93</v>
          </cell>
          <cell r="I126">
            <v>1.9314000000000002</v>
          </cell>
          <cell r="J126" t="e">
            <v>#N/A</v>
          </cell>
          <cell r="K126" t="e">
            <v>#N/A</v>
          </cell>
          <cell r="L126" t="e">
            <v>#N/A</v>
          </cell>
        </row>
      </sheetData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"/>
      <sheetName val="Exh. 1.1"/>
      <sheetName val="Exh.1.2"/>
      <sheetName val="Exh.1.3"/>
      <sheetName val="Exh.1.4"/>
      <sheetName val="Exh.2.1A"/>
      <sheetName val="Exh.2.1B"/>
      <sheetName val="Exh.2.2"/>
      <sheetName val="Exh. 3"/>
      <sheetName val="Exh. 4"/>
      <sheetName val="Exh. 5"/>
      <sheetName val="Exh. 6"/>
      <sheetName val="Exh.7.1,2"/>
      <sheetName val="Exh.7.3"/>
      <sheetName val="Exh.7.4"/>
      <sheetName val="Exh.8.1,2"/>
      <sheetName val="Exh.8.3"/>
      <sheetName val="Exh.8.4"/>
      <sheetName val="Exh.8.5"/>
      <sheetName val="Exh.8.6"/>
      <sheetName val="Exh.9.1"/>
      <sheetName val="Exh.9.2"/>
      <sheetName val="Exh.9.3"/>
      <sheetName val="Exh.9.4"/>
      <sheetName val="Exh.10.1-5"/>
      <sheetName val="Exh.11"/>
      <sheetName val="Exh.12.1"/>
      <sheetName val="Exh.12.2"/>
      <sheetName val="Exh. 12.3"/>
      <sheetName val="Exh.1.3 (2)"/>
      <sheetName val="23-5.1"/>
      <sheetName val="11-5.1"/>
      <sheetName val="61-5.1"/>
      <sheetName val="50-5.1"/>
      <sheetName val="Act01"/>
      <sheetName val="Bud01"/>
      <sheetName val="XXXX"/>
      <sheetName val="Exh4_1 (NP2 und Budget)"/>
      <sheetName val="Exh1_1"/>
      <sheetName val="Exh1_2"/>
      <sheetName val="Exh2_1"/>
      <sheetName val="Exh3_1"/>
      <sheetName val="Exh3_2"/>
      <sheetName val="Exh4_1"/>
      <sheetName val="Exh4_1 (HARPR CD OE CM)"/>
      <sheetName val="Exh4_1 (HARPR CD OE CM AE ES)"/>
      <sheetName val="Exh4_1 (HARPR ohne TP WP TR OH)"/>
      <sheetName val="Exh4_1 (NL ohne Haiger)"/>
      <sheetName val="Exh4_1 (SPED - LUFT_SEE+GP)"/>
      <sheetName val="Exh4_1 (LUFT_SEE)"/>
      <sheetName val="Exh4_1 (LOGISTIK)"/>
      <sheetName val="Exh4_1 (SPED - LUFT_SEE)"/>
      <sheetName val="Exh4_1 (nur CC-Bereich)"/>
      <sheetName val="Exh5_1"/>
      <sheetName val="exh5_1(FORMEL)"/>
      <sheetName val="Exh6_1"/>
      <sheetName val="Exh7_1"/>
      <sheetName val="Exh7_2"/>
      <sheetName val="Exh7_3"/>
      <sheetName val="Exh7_4"/>
      <sheetName val="Exh8_1"/>
      <sheetName val="Exh8_2"/>
      <sheetName val="Exh8_3"/>
      <sheetName val="Exh8_4"/>
      <sheetName val="Exh9_1"/>
      <sheetName val="Exh10_1"/>
      <sheetName val="Exh11_1"/>
      <sheetName val="Exh12_1"/>
      <sheetName val="Exh4_1 (Basis für 12_2)"/>
      <sheetName val="Exh12_2"/>
      <sheetName val="Exh12_3"/>
      <sheetName val="Exh13_1"/>
      <sheetName val="Kommentar"/>
      <sheetName val="Exh_2_1A"/>
      <sheetName val="Exh_2_1B"/>
      <sheetName val="Exh_7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VXXL01"/>
    </sheetNames>
    <sheetDataSet>
      <sheetData sheetId="0">
        <row r="24">
          <cell r="BA24" t="str">
            <v>S1</v>
          </cell>
          <cell r="BB24" t="str">
            <v>S2</v>
          </cell>
          <cell r="BC24" t="str">
            <v>S3</v>
          </cell>
          <cell r="BD24" t="str">
            <v>S4</v>
          </cell>
          <cell r="BE24" t="str">
            <v>S5</v>
          </cell>
          <cell r="BF24" t="str">
            <v>S6</v>
          </cell>
          <cell r="BG24" t="str">
            <v>S7</v>
          </cell>
          <cell r="BH24" t="str">
            <v>S8</v>
          </cell>
          <cell r="BI24" t="str">
            <v>S9</v>
          </cell>
          <cell r="BJ24" t="str">
            <v>S10</v>
          </cell>
          <cell r="BK24" t="str">
            <v>S11</v>
          </cell>
          <cell r="BL24" t="str">
            <v>S12</v>
          </cell>
          <cell r="BM24" t="str">
            <v>S13</v>
          </cell>
          <cell r="BN24" t="str">
            <v>S14</v>
          </cell>
          <cell r="BO24" t="str">
            <v>S15</v>
          </cell>
          <cell r="BP24" t="str">
            <v>S16</v>
          </cell>
          <cell r="BQ24" t="str">
            <v>S17</v>
          </cell>
          <cell r="BR24" t="str">
            <v>S18</v>
          </cell>
          <cell r="BS24" t="str">
            <v>S19</v>
          </cell>
          <cell r="BT24" t="str">
            <v>S20</v>
          </cell>
          <cell r="BU24" t="str">
            <v>S21</v>
          </cell>
          <cell r="BV24" t="str">
            <v>S22</v>
          </cell>
          <cell r="BW24" t="str">
            <v>S23</v>
          </cell>
          <cell r="BX24" t="str">
            <v>S24</v>
          </cell>
        </row>
        <row r="25">
          <cell r="AZ25" t="str">
            <v>Lo</v>
          </cell>
          <cell r="BA25" t="str">
            <v xml:space="preserve"> </v>
          </cell>
          <cell r="BB25" t="str">
            <v>Asset</v>
          </cell>
          <cell r="BC25" t="str">
            <v>SNo.</v>
          </cell>
          <cell r="BD25" t="str">
            <v>CoCd</v>
          </cell>
          <cell r="BE25" t="str">
            <v>Class</v>
          </cell>
          <cell r="BF25" t="str">
            <v>Asset description</v>
          </cell>
          <cell r="BG25" t="str">
            <v>DepKy</v>
          </cell>
          <cell r="BH25" t="str">
            <v>Use</v>
          </cell>
          <cell r="BI25" t="str">
            <v>Per</v>
          </cell>
          <cell r="BJ25" t="str">
            <v>Cap.date</v>
          </cell>
          <cell r="BK25" t="str">
            <v>ODep.Start</v>
          </cell>
          <cell r="BL25" t="str">
            <v xml:space="preserve">  APC FY start</v>
          </cell>
          <cell r="BM25" t="str">
            <v xml:space="preserve"> Dep. FY start</v>
          </cell>
          <cell r="BN25" t="str">
            <v>Bk.val.FY strt</v>
          </cell>
          <cell r="BO25" t="str">
            <v xml:space="preserve">   Acquisition</v>
          </cell>
          <cell r="BP25" t="str">
            <v xml:space="preserve"> Dep. for year</v>
          </cell>
          <cell r="BQ25" t="str">
            <v xml:space="preserve">    Retirement</v>
          </cell>
          <cell r="BR25" t="str">
            <v xml:space="preserve">    Dep.retir.</v>
          </cell>
          <cell r="BS25" t="str">
            <v xml:space="preserve">      Transfer</v>
          </cell>
          <cell r="BT25" t="str">
            <v xml:space="preserve">  Dep.transfer</v>
          </cell>
          <cell r="BU25" t="str">
            <v xml:space="preserve">   Current APC</v>
          </cell>
          <cell r="BV25" t="str">
            <v xml:space="preserve"> Accumul. dep.</v>
          </cell>
          <cell r="BW25" t="str">
            <v xml:space="preserve">  Curr.bk.val.</v>
          </cell>
        </row>
        <row r="26">
          <cell r="AZ26">
            <v>100</v>
          </cell>
          <cell r="BA26" t="str">
            <v>+</v>
          </cell>
          <cell r="BB26" t="str">
            <v>6300000</v>
          </cell>
          <cell r="BC26" t="str">
            <v>0</v>
          </cell>
          <cell r="BD26" t="str">
            <v>UG01</v>
          </cell>
          <cell r="BE26" t="str">
            <v>UG063</v>
          </cell>
          <cell r="BF26" t="str">
            <v>ELECTRICAL SCRAPING</v>
          </cell>
          <cell r="BG26" t="str">
            <v>UG01</v>
          </cell>
          <cell r="BH26" t="str">
            <v>083</v>
          </cell>
          <cell r="BI26" t="str">
            <v>002</v>
          </cell>
          <cell r="BJ26">
            <v>35886</v>
          </cell>
          <cell r="BK26">
            <v>35886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</row>
        <row r="27">
          <cell r="AZ27">
            <v>200</v>
          </cell>
          <cell r="BA27" t="str">
            <v>+</v>
          </cell>
          <cell r="BB27" t="str">
            <v>6300001</v>
          </cell>
          <cell r="BC27" t="str">
            <v>0</v>
          </cell>
          <cell r="BD27" t="str">
            <v>UG01</v>
          </cell>
          <cell r="BE27" t="str">
            <v>UG063</v>
          </cell>
          <cell r="BF27" t="str">
            <v>BAT ANNEX</v>
          </cell>
          <cell r="BG27" t="str">
            <v>UG01</v>
          </cell>
          <cell r="BH27" t="str">
            <v>046</v>
          </cell>
          <cell r="BI27" t="str">
            <v>000</v>
          </cell>
          <cell r="BJ27">
            <v>36034</v>
          </cell>
          <cell r="BK27">
            <v>36008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</row>
        <row r="28">
          <cell r="AZ28">
            <v>300</v>
          </cell>
          <cell r="BA28" t="str">
            <v>+</v>
          </cell>
          <cell r="BB28" t="str">
            <v>6300001</v>
          </cell>
          <cell r="BC28" t="str">
            <v>1</v>
          </cell>
          <cell r="BD28" t="str">
            <v>UG01</v>
          </cell>
          <cell r="BE28" t="str">
            <v>UG063</v>
          </cell>
          <cell r="BF28" t="str">
            <v>BAT ANNEX</v>
          </cell>
          <cell r="BG28" t="str">
            <v>UG01</v>
          </cell>
          <cell r="BH28" t="str">
            <v>046</v>
          </cell>
          <cell r="BI28" t="str">
            <v>000</v>
          </cell>
          <cell r="BJ28">
            <v>38715</v>
          </cell>
          <cell r="BK28">
            <v>38687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</row>
        <row r="29">
          <cell r="AZ29">
            <v>400</v>
          </cell>
          <cell r="BA29" t="str">
            <v>+</v>
          </cell>
          <cell r="BB29" t="str">
            <v>6300002</v>
          </cell>
          <cell r="BC29" t="str">
            <v>0</v>
          </cell>
          <cell r="BD29" t="str">
            <v>UG01</v>
          </cell>
          <cell r="BE29" t="str">
            <v>UG063</v>
          </cell>
          <cell r="BF29" t="str">
            <v>TARMACK PLANT YARD</v>
          </cell>
          <cell r="BG29" t="str">
            <v>UG01</v>
          </cell>
          <cell r="BH29" t="str">
            <v>046</v>
          </cell>
          <cell r="BI29" t="str">
            <v>000</v>
          </cell>
          <cell r="BJ29">
            <v>36760</v>
          </cell>
          <cell r="BK29">
            <v>36739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</row>
        <row r="30">
          <cell r="AZ30">
            <v>500</v>
          </cell>
          <cell r="BA30" t="str">
            <v>+</v>
          </cell>
          <cell r="BB30" t="str">
            <v>6300002</v>
          </cell>
          <cell r="BC30" t="str">
            <v>1</v>
          </cell>
          <cell r="BD30" t="str">
            <v>UG01</v>
          </cell>
          <cell r="BE30" t="str">
            <v>UG063</v>
          </cell>
          <cell r="BF30" t="str">
            <v>SAMPLE ROM PART&amp;FIXT</v>
          </cell>
          <cell r="BG30" t="str">
            <v>UG01</v>
          </cell>
          <cell r="BH30" t="str">
            <v>046</v>
          </cell>
          <cell r="BI30" t="str">
            <v>000</v>
          </cell>
          <cell r="BJ30">
            <v>38715</v>
          </cell>
          <cell r="BK30">
            <v>38687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</row>
        <row r="31">
          <cell r="AZ31">
            <v>600</v>
          </cell>
          <cell r="BA31" t="str">
            <v>+</v>
          </cell>
          <cell r="BB31" t="str">
            <v>6300002</v>
          </cell>
          <cell r="BC31" t="str">
            <v>2</v>
          </cell>
          <cell r="BD31" t="str">
            <v>UG01</v>
          </cell>
          <cell r="BE31" t="str">
            <v>UG063</v>
          </cell>
          <cell r="BF31" t="str">
            <v>ANNEX PARTIONING UTP</v>
          </cell>
          <cell r="BG31" t="str">
            <v>UG01</v>
          </cell>
          <cell r="BH31" t="str">
            <v>046</v>
          </cell>
          <cell r="BI31" t="str">
            <v>000</v>
          </cell>
          <cell r="BJ31">
            <v>38715</v>
          </cell>
          <cell r="BK31">
            <v>38687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</row>
        <row r="32">
          <cell r="AZ32">
            <v>700</v>
          </cell>
          <cell r="BA32" t="str">
            <v>+</v>
          </cell>
          <cell r="BB32" t="str">
            <v>6300002</v>
          </cell>
          <cell r="BC32" t="str">
            <v>3</v>
          </cell>
          <cell r="BD32" t="str">
            <v>UG01</v>
          </cell>
          <cell r="BE32" t="str">
            <v>UG063</v>
          </cell>
          <cell r="BF32" t="str">
            <v>FLOOR REPAIR(CONCRET</v>
          </cell>
          <cell r="BG32" t="str">
            <v>UG01</v>
          </cell>
          <cell r="BH32" t="str">
            <v>046</v>
          </cell>
          <cell r="BI32" t="str">
            <v>000</v>
          </cell>
          <cell r="BJ32">
            <v>38891</v>
          </cell>
          <cell r="BK32">
            <v>3886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</row>
        <row r="33">
          <cell r="AZ33">
            <v>800</v>
          </cell>
          <cell r="BA33" t="str">
            <v>+</v>
          </cell>
          <cell r="BB33" t="str">
            <v>6300003</v>
          </cell>
          <cell r="BC33" t="str">
            <v>0</v>
          </cell>
          <cell r="BD33" t="str">
            <v>UG01</v>
          </cell>
          <cell r="BE33" t="str">
            <v>UG063</v>
          </cell>
          <cell r="BF33" t="str">
            <v>HOIMA GUEST HOUSE</v>
          </cell>
          <cell r="BG33" t="str">
            <v>UG01</v>
          </cell>
          <cell r="BH33" t="str">
            <v>043</v>
          </cell>
          <cell r="BI33" t="str">
            <v>000</v>
          </cell>
          <cell r="BJ33">
            <v>32690</v>
          </cell>
          <cell r="BK33">
            <v>3269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</row>
        <row r="34">
          <cell r="AZ34">
            <v>900</v>
          </cell>
          <cell r="BA34" t="str">
            <v>+</v>
          </cell>
          <cell r="BB34" t="str">
            <v>6300003</v>
          </cell>
          <cell r="BC34" t="str">
            <v>1</v>
          </cell>
          <cell r="BD34" t="str">
            <v>UG01</v>
          </cell>
          <cell r="BE34" t="str">
            <v>UG063</v>
          </cell>
          <cell r="BF34" t="str">
            <v>HOIMA GUEST HOUSE</v>
          </cell>
          <cell r="BG34" t="str">
            <v>UG01</v>
          </cell>
          <cell r="BH34" t="str">
            <v>043</v>
          </cell>
          <cell r="BI34" t="str">
            <v>000</v>
          </cell>
          <cell r="BJ34">
            <v>37253</v>
          </cell>
          <cell r="BK34">
            <v>37226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</row>
        <row r="35">
          <cell r="AZ35">
            <v>1000</v>
          </cell>
          <cell r="BA35" t="str">
            <v>+</v>
          </cell>
          <cell r="BB35" t="str">
            <v>6300004</v>
          </cell>
          <cell r="BC35" t="str">
            <v>0</v>
          </cell>
          <cell r="BD35" t="str">
            <v>UG01</v>
          </cell>
          <cell r="BE35" t="str">
            <v>UG063</v>
          </cell>
          <cell r="BF35" t="str">
            <v>LUGOGO DECORATIONS</v>
          </cell>
          <cell r="BG35" t="str">
            <v>UG01</v>
          </cell>
          <cell r="BH35" t="str">
            <v>048</v>
          </cell>
          <cell r="BI35" t="str">
            <v>000</v>
          </cell>
          <cell r="BJ35">
            <v>33786</v>
          </cell>
          <cell r="BK35">
            <v>33786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</row>
        <row r="36">
          <cell r="AZ36">
            <v>1100</v>
          </cell>
          <cell r="BA36" t="str">
            <v>+</v>
          </cell>
          <cell r="BB36" t="str">
            <v>6300004</v>
          </cell>
          <cell r="BC36" t="str">
            <v>1</v>
          </cell>
          <cell r="BD36" t="str">
            <v>UG01</v>
          </cell>
          <cell r="BE36" t="str">
            <v>UG063</v>
          </cell>
          <cell r="BF36" t="str">
            <v>LUGOGO DECORATIONS</v>
          </cell>
          <cell r="BG36" t="str">
            <v>UG01</v>
          </cell>
          <cell r="BH36" t="str">
            <v>048</v>
          </cell>
          <cell r="BI36" t="str">
            <v>000</v>
          </cell>
          <cell r="BJ36">
            <v>35700</v>
          </cell>
          <cell r="BK36">
            <v>35674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</row>
        <row r="37">
          <cell r="AZ37">
            <v>1200</v>
          </cell>
          <cell r="BA37" t="str">
            <v>+</v>
          </cell>
          <cell r="BB37" t="str">
            <v>6300004</v>
          </cell>
          <cell r="BC37" t="str">
            <v>3</v>
          </cell>
          <cell r="BD37" t="str">
            <v>UG01</v>
          </cell>
          <cell r="BE37" t="str">
            <v>UG063</v>
          </cell>
          <cell r="BF37" t="str">
            <v>LUGOGO DECORATIONS</v>
          </cell>
          <cell r="BG37" t="str">
            <v>UG01</v>
          </cell>
          <cell r="BH37" t="str">
            <v>048</v>
          </cell>
          <cell r="BI37" t="str">
            <v>000</v>
          </cell>
          <cell r="BJ37">
            <v>35700</v>
          </cell>
          <cell r="BK37">
            <v>35674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</row>
        <row r="38">
          <cell r="AZ38">
            <v>1300</v>
          </cell>
          <cell r="BA38" t="str">
            <v>+</v>
          </cell>
          <cell r="BB38" t="str">
            <v>6300005</v>
          </cell>
          <cell r="BC38" t="str">
            <v>0</v>
          </cell>
          <cell r="BD38" t="str">
            <v>UG01</v>
          </cell>
          <cell r="BE38" t="str">
            <v>UG063</v>
          </cell>
          <cell r="BF38" t="str">
            <v>GO-DOWN NO.7 HOIMA</v>
          </cell>
          <cell r="BG38" t="str">
            <v>UG01</v>
          </cell>
          <cell r="BH38" t="str">
            <v>046</v>
          </cell>
          <cell r="BI38" t="str">
            <v>000</v>
          </cell>
          <cell r="BJ38">
            <v>33786</v>
          </cell>
          <cell r="BK38">
            <v>33786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</row>
        <row r="39">
          <cell r="AZ39">
            <v>1400</v>
          </cell>
          <cell r="BA39" t="str">
            <v>+</v>
          </cell>
          <cell r="BB39" t="str">
            <v>6300005</v>
          </cell>
          <cell r="BC39" t="str">
            <v>1</v>
          </cell>
          <cell r="BD39" t="str">
            <v>UG01</v>
          </cell>
          <cell r="BE39" t="str">
            <v>UG063</v>
          </cell>
          <cell r="BF39" t="str">
            <v>LUGOGO DECORATIONS</v>
          </cell>
          <cell r="BG39" t="str">
            <v>UG01</v>
          </cell>
          <cell r="BH39" t="str">
            <v>048</v>
          </cell>
          <cell r="BI39" t="str">
            <v>000</v>
          </cell>
          <cell r="BJ39">
            <v>35700</v>
          </cell>
          <cell r="BK39">
            <v>35674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</row>
        <row r="40">
          <cell r="AZ40">
            <v>1500</v>
          </cell>
          <cell r="BA40" t="str">
            <v>+</v>
          </cell>
          <cell r="BB40" t="str">
            <v>6300005</v>
          </cell>
          <cell r="BC40" t="str">
            <v>2</v>
          </cell>
          <cell r="BD40" t="str">
            <v>UG01</v>
          </cell>
          <cell r="BE40" t="str">
            <v>UG063</v>
          </cell>
          <cell r="BF40" t="str">
            <v>LUGOGO DECORATIONS</v>
          </cell>
          <cell r="BG40" t="str">
            <v>UG01</v>
          </cell>
          <cell r="BH40" t="str">
            <v>046</v>
          </cell>
          <cell r="BI40" t="str">
            <v>000</v>
          </cell>
          <cell r="BJ40">
            <v>35700</v>
          </cell>
          <cell r="BK40">
            <v>35674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</row>
        <row r="41">
          <cell r="AZ41">
            <v>1600</v>
          </cell>
          <cell r="BA41" t="str">
            <v>+</v>
          </cell>
          <cell r="BB41" t="str">
            <v>6300005</v>
          </cell>
          <cell r="BC41" t="str">
            <v>3</v>
          </cell>
          <cell r="BD41" t="str">
            <v>UG01</v>
          </cell>
          <cell r="BE41" t="str">
            <v>UG063</v>
          </cell>
          <cell r="BF41" t="str">
            <v>LUGOGO DECORATIONS</v>
          </cell>
          <cell r="BG41" t="str">
            <v>UG01</v>
          </cell>
          <cell r="BH41" t="str">
            <v>046</v>
          </cell>
          <cell r="BI41" t="str">
            <v>000</v>
          </cell>
          <cell r="BJ41">
            <v>37581</v>
          </cell>
          <cell r="BK41">
            <v>37555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</row>
        <row r="42">
          <cell r="AZ42">
            <v>1700</v>
          </cell>
          <cell r="BA42" t="str">
            <v>+</v>
          </cell>
          <cell r="BB42" t="str">
            <v>6300006</v>
          </cell>
          <cell r="BC42" t="str">
            <v>0</v>
          </cell>
          <cell r="BD42" t="str">
            <v>UG01</v>
          </cell>
          <cell r="BE42" t="str">
            <v>UG063</v>
          </cell>
          <cell r="BF42" t="str">
            <v>LUGOGO DECORATIONS</v>
          </cell>
          <cell r="BG42" t="str">
            <v>UG01</v>
          </cell>
          <cell r="BH42" t="str">
            <v>048</v>
          </cell>
          <cell r="BI42" t="str">
            <v>000</v>
          </cell>
          <cell r="BJ42">
            <v>34669</v>
          </cell>
          <cell r="BK42">
            <v>34669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</row>
        <row r="43">
          <cell r="AZ43">
            <v>1800</v>
          </cell>
          <cell r="BA43" t="str">
            <v>+</v>
          </cell>
          <cell r="BB43" t="str">
            <v>6300006</v>
          </cell>
          <cell r="BC43" t="str">
            <v>1</v>
          </cell>
          <cell r="BD43" t="str">
            <v>UG01</v>
          </cell>
          <cell r="BE43" t="str">
            <v>UG063</v>
          </cell>
          <cell r="BF43" t="str">
            <v>HOIMA G/HSE LAND TITTLE</v>
          </cell>
          <cell r="BG43" t="str">
            <v>UG01</v>
          </cell>
          <cell r="BH43" t="str">
            <v>048</v>
          </cell>
          <cell r="BI43" t="str">
            <v>000</v>
          </cell>
          <cell r="BJ43">
            <v>37253</v>
          </cell>
          <cell r="BK43">
            <v>37226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</row>
        <row r="44">
          <cell r="AZ44">
            <v>1900</v>
          </cell>
          <cell r="BA44" t="str">
            <v>+</v>
          </cell>
          <cell r="BB44" t="str">
            <v>6300007</v>
          </cell>
          <cell r="BC44" t="str">
            <v>0</v>
          </cell>
          <cell r="BD44" t="str">
            <v>UG01</v>
          </cell>
          <cell r="BE44" t="str">
            <v>UG063</v>
          </cell>
          <cell r="BF44" t="str">
            <v>GO-DOWN NO.7 HOIMA</v>
          </cell>
          <cell r="BG44" t="str">
            <v>UG01</v>
          </cell>
          <cell r="BH44" t="str">
            <v>049</v>
          </cell>
          <cell r="BI44" t="str">
            <v>000</v>
          </cell>
          <cell r="BJ44">
            <v>34669</v>
          </cell>
          <cell r="BK44">
            <v>3466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</row>
        <row r="45">
          <cell r="AZ45">
            <v>2000</v>
          </cell>
          <cell r="BA45" t="str">
            <v>+</v>
          </cell>
          <cell r="BB45" t="str">
            <v>6300007</v>
          </cell>
          <cell r="BC45" t="str">
            <v>1</v>
          </cell>
          <cell r="BD45" t="str">
            <v>UG01</v>
          </cell>
          <cell r="BE45" t="str">
            <v>UG063</v>
          </cell>
          <cell r="BF45" t="str">
            <v>GO-DOWN NO.7 HOIMA</v>
          </cell>
          <cell r="BG45" t="str">
            <v>UG01</v>
          </cell>
          <cell r="BH45" t="str">
            <v>049</v>
          </cell>
          <cell r="BI45" t="str">
            <v>000</v>
          </cell>
          <cell r="BJ45">
            <v>35700</v>
          </cell>
          <cell r="BK45">
            <v>35674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</row>
        <row r="46">
          <cell r="AZ46">
            <v>2100</v>
          </cell>
          <cell r="BA46" t="str">
            <v>+</v>
          </cell>
          <cell r="BB46" t="str">
            <v>6300008</v>
          </cell>
          <cell r="BC46" t="str">
            <v>0</v>
          </cell>
          <cell r="BD46" t="str">
            <v>UG01</v>
          </cell>
          <cell r="BE46" t="str">
            <v>UG063</v>
          </cell>
          <cell r="BF46" t="str">
            <v>HOIMA OFFICE BLOCK</v>
          </cell>
          <cell r="BG46" t="str">
            <v>UG01</v>
          </cell>
          <cell r="BH46" t="str">
            <v>049</v>
          </cell>
          <cell r="BI46" t="str">
            <v>000</v>
          </cell>
          <cell r="BJ46">
            <v>35186</v>
          </cell>
          <cell r="BK46">
            <v>35186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</row>
        <row r="47">
          <cell r="AZ47">
            <v>2200</v>
          </cell>
          <cell r="BA47" t="str">
            <v>+</v>
          </cell>
          <cell r="BB47" t="str">
            <v>6300008</v>
          </cell>
          <cell r="BC47" t="str">
            <v>1</v>
          </cell>
          <cell r="BD47" t="str">
            <v>UG01</v>
          </cell>
          <cell r="BE47" t="str">
            <v>UG063</v>
          </cell>
          <cell r="BF47" t="str">
            <v>HOIMA GODOWN</v>
          </cell>
          <cell r="BG47" t="str">
            <v>UG01</v>
          </cell>
          <cell r="BH47" t="str">
            <v>049</v>
          </cell>
          <cell r="BI47" t="str">
            <v>000</v>
          </cell>
          <cell r="BJ47">
            <v>35700</v>
          </cell>
          <cell r="BK47">
            <v>35674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</row>
        <row r="48">
          <cell r="AZ48">
            <v>2300</v>
          </cell>
          <cell r="BA48" t="str">
            <v>+</v>
          </cell>
          <cell r="BB48" t="str">
            <v>6300008</v>
          </cell>
          <cell r="BC48" t="str">
            <v>2</v>
          </cell>
          <cell r="BD48" t="str">
            <v>UG01</v>
          </cell>
          <cell r="BE48" t="str">
            <v>UG063</v>
          </cell>
          <cell r="BF48" t="str">
            <v>HOIMA OFFICE BLOCK</v>
          </cell>
          <cell r="BG48" t="str">
            <v>UG01</v>
          </cell>
          <cell r="BH48" t="str">
            <v>049</v>
          </cell>
          <cell r="BI48" t="str">
            <v>000</v>
          </cell>
          <cell r="BJ48">
            <v>35692</v>
          </cell>
          <cell r="BK48">
            <v>35674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</row>
        <row r="49">
          <cell r="AZ49">
            <v>2400</v>
          </cell>
          <cell r="BA49" t="str">
            <v>+</v>
          </cell>
          <cell r="BB49" t="str">
            <v>6300009</v>
          </cell>
          <cell r="BC49" t="str">
            <v>0</v>
          </cell>
          <cell r="BD49" t="str">
            <v>UG01</v>
          </cell>
          <cell r="BE49" t="str">
            <v>UG063</v>
          </cell>
          <cell r="BF49" t="str">
            <v>SAMPLE ROOM</v>
          </cell>
          <cell r="BG49" t="str">
            <v>UG01</v>
          </cell>
          <cell r="BH49" t="str">
            <v>042</v>
          </cell>
          <cell r="BI49" t="str">
            <v>006</v>
          </cell>
          <cell r="BJ49">
            <v>35703</v>
          </cell>
          <cell r="BK49">
            <v>35674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</row>
        <row r="50">
          <cell r="AZ50">
            <v>2500</v>
          </cell>
          <cell r="BA50" t="str">
            <v>+</v>
          </cell>
          <cell r="BB50" t="str">
            <v>6300009</v>
          </cell>
          <cell r="BC50" t="str">
            <v>1</v>
          </cell>
          <cell r="BD50" t="str">
            <v>UG01</v>
          </cell>
          <cell r="BE50" t="str">
            <v>UG063</v>
          </cell>
          <cell r="BF50" t="str">
            <v>HOIMA OFFICE BLOCK</v>
          </cell>
          <cell r="BG50" t="str">
            <v>UG01</v>
          </cell>
          <cell r="BH50" t="str">
            <v>042</v>
          </cell>
          <cell r="BI50" t="str">
            <v>006</v>
          </cell>
          <cell r="BJ50">
            <v>35692</v>
          </cell>
          <cell r="BK50">
            <v>35674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</row>
        <row r="51">
          <cell r="AZ51">
            <v>2600</v>
          </cell>
          <cell r="BA51" t="str">
            <v>+</v>
          </cell>
          <cell r="BB51" t="str">
            <v>6300010</v>
          </cell>
          <cell r="BC51" t="str">
            <v>0</v>
          </cell>
          <cell r="BD51" t="str">
            <v>UG01</v>
          </cell>
          <cell r="BE51" t="str">
            <v>UG063</v>
          </cell>
          <cell r="BF51" t="str">
            <v>B/ROOM REFURBISHMENT</v>
          </cell>
          <cell r="BG51" t="str">
            <v>UG01</v>
          </cell>
          <cell r="BH51" t="str">
            <v>042</v>
          </cell>
          <cell r="BI51" t="str">
            <v>006</v>
          </cell>
          <cell r="BJ51">
            <v>35854</v>
          </cell>
          <cell r="BK51">
            <v>35827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</row>
        <row r="52">
          <cell r="AZ52">
            <v>2700</v>
          </cell>
          <cell r="BA52" t="str">
            <v>+</v>
          </cell>
          <cell r="BB52" t="str">
            <v>6300011</v>
          </cell>
          <cell r="BC52" t="str">
            <v>0</v>
          </cell>
          <cell r="BD52" t="str">
            <v>UG01</v>
          </cell>
          <cell r="BE52" t="str">
            <v>UG063</v>
          </cell>
          <cell r="BF52" t="str">
            <v>ENG WORK SHOP</v>
          </cell>
          <cell r="BG52" t="str">
            <v>UG01</v>
          </cell>
          <cell r="BH52" t="str">
            <v>042</v>
          </cell>
          <cell r="BI52" t="str">
            <v>006</v>
          </cell>
          <cell r="BJ52">
            <v>35865</v>
          </cell>
          <cell r="BK52">
            <v>35855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</row>
        <row r="53">
          <cell r="AZ53">
            <v>2800</v>
          </cell>
          <cell r="BA53" t="str">
            <v>+</v>
          </cell>
          <cell r="BB53" t="str">
            <v>6300012</v>
          </cell>
          <cell r="BC53" t="str">
            <v>0</v>
          </cell>
          <cell r="BD53" t="str">
            <v>UG01</v>
          </cell>
          <cell r="BE53" t="str">
            <v>UG063</v>
          </cell>
          <cell r="BF53" t="str">
            <v>MARKTG SEC'S OFFICE</v>
          </cell>
          <cell r="BG53" t="str">
            <v>UG01</v>
          </cell>
          <cell r="BH53" t="str">
            <v>042</v>
          </cell>
          <cell r="BI53" t="str">
            <v>006</v>
          </cell>
          <cell r="BJ53">
            <v>35865</v>
          </cell>
          <cell r="BK53">
            <v>35855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</row>
        <row r="54">
          <cell r="AZ54">
            <v>2900</v>
          </cell>
          <cell r="BA54" t="str">
            <v>+</v>
          </cell>
          <cell r="BB54" t="str">
            <v>6300013</v>
          </cell>
          <cell r="BC54" t="str">
            <v>0</v>
          </cell>
          <cell r="BD54" t="str">
            <v>UG01</v>
          </cell>
          <cell r="BE54" t="str">
            <v>UG063</v>
          </cell>
          <cell r="BF54" t="str">
            <v>GLASS/PARTN-LF WING</v>
          </cell>
          <cell r="BG54" t="str">
            <v>UG01</v>
          </cell>
          <cell r="BH54" t="str">
            <v>042</v>
          </cell>
          <cell r="BI54" t="str">
            <v>006</v>
          </cell>
          <cell r="BJ54">
            <v>35865</v>
          </cell>
          <cell r="BK54">
            <v>35855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</row>
        <row r="55">
          <cell r="AZ55">
            <v>3000</v>
          </cell>
          <cell r="BA55" t="str">
            <v>+</v>
          </cell>
          <cell r="BB55" t="str">
            <v>6300013</v>
          </cell>
          <cell r="BC55" t="str">
            <v>1</v>
          </cell>
          <cell r="BD55" t="str">
            <v>UG01</v>
          </cell>
          <cell r="BE55" t="str">
            <v>UG063</v>
          </cell>
          <cell r="BF55" t="str">
            <v>B/ROOM REFURBISHMENT</v>
          </cell>
          <cell r="BG55" t="str">
            <v>UG01</v>
          </cell>
          <cell r="BH55" t="str">
            <v>042</v>
          </cell>
          <cell r="BI55" t="str">
            <v>006</v>
          </cell>
          <cell r="BJ55">
            <v>36067</v>
          </cell>
          <cell r="BK55">
            <v>36039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</row>
        <row r="56">
          <cell r="AZ56">
            <v>3100</v>
          </cell>
          <cell r="BA56" t="str">
            <v>+</v>
          </cell>
          <cell r="BB56" t="str">
            <v>6300013</v>
          </cell>
          <cell r="BC56" t="str">
            <v>2</v>
          </cell>
          <cell r="BD56" t="str">
            <v>UG01</v>
          </cell>
          <cell r="BE56" t="str">
            <v>UG063</v>
          </cell>
          <cell r="BF56" t="str">
            <v>B/ROOM REFURBISHMENT</v>
          </cell>
          <cell r="BG56" t="str">
            <v>UG01</v>
          </cell>
          <cell r="BH56" t="str">
            <v>042</v>
          </cell>
          <cell r="BI56" t="str">
            <v>006</v>
          </cell>
          <cell r="BJ56">
            <v>36160</v>
          </cell>
          <cell r="BK56">
            <v>3613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</row>
        <row r="57">
          <cell r="AZ57">
            <v>3200</v>
          </cell>
          <cell r="BA57" t="str">
            <v>+</v>
          </cell>
          <cell r="BB57" t="str">
            <v>6300014</v>
          </cell>
          <cell r="BC57" t="str">
            <v>0</v>
          </cell>
          <cell r="BD57" t="str">
            <v>UG01</v>
          </cell>
          <cell r="BE57" t="str">
            <v>UG063</v>
          </cell>
          <cell r="BF57" t="str">
            <v>DRESSING ROOM-SECUTY</v>
          </cell>
          <cell r="BG57" t="str">
            <v>UG01</v>
          </cell>
          <cell r="BH57" t="str">
            <v>042</v>
          </cell>
          <cell r="BI57" t="str">
            <v>006</v>
          </cell>
          <cell r="BJ57">
            <v>36160</v>
          </cell>
          <cell r="BK57">
            <v>3613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</row>
        <row r="58">
          <cell r="AZ58">
            <v>3300</v>
          </cell>
          <cell r="BA58" t="str">
            <v>+</v>
          </cell>
          <cell r="BB58" t="str">
            <v>6300015</v>
          </cell>
          <cell r="BC58" t="str">
            <v>0</v>
          </cell>
          <cell r="BD58" t="str">
            <v>UG01</v>
          </cell>
          <cell r="BE58" t="str">
            <v>UG063</v>
          </cell>
          <cell r="BF58" t="str">
            <v>NEW R &amp; R STORES</v>
          </cell>
          <cell r="BG58" t="str">
            <v>UG01</v>
          </cell>
          <cell r="BH58" t="str">
            <v>042</v>
          </cell>
          <cell r="BI58" t="str">
            <v>006</v>
          </cell>
          <cell r="BJ58">
            <v>36160</v>
          </cell>
          <cell r="BK58">
            <v>3613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</row>
        <row r="59">
          <cell r="AZ59">
            <v>3400</v>
          </cell>
          <cell r="BA59" t="str">
            <v>+</v>
          </cell>
          <cell r="BB59" t="str">
            <v>6300016</v>
          </cell>
          <cell r="BC59" t="str">
            <v>0</v>
          </cell>
          <cell r="BD59" t="str">
            <v>UG01</v>
          </cell>
          <cell r="BE59" t="str">
            <v>UG063</v>
          </cell>
          <cell r="BF59" t="str">
            <v>NEW SECURITY OFFICES</v>
          </cell>
          <cell r="BG59" t="str">
            <v>UG01</v>
          </cell>
          <cell r="BH59" t="str">
            <v>042</v>
          </cell>
          <cell r="BI59" t="str">
            <v>006</v>
          </cell>
          <cell r="BJ59">
            <v>36308</v>
          </cell>
          <cell r="BK59">
            <v>36281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</row>
        <row r="60">
          <cell r="AZ60">
            <v>3500</v>
          </cell>
          <cell r="BA60" t="str">
            <v>+</v>
          </cell>
          <cell r="BB60" t="str">
            <v>6300017</v>
          </cell>
          <cell r="BC60" t="str">
            <v>0</v>
          </cell>
          <cell r="BD60" t="str">
            <v>UG01</v>
          </cell>
          <cell r="BE60" t="str">
            <v>UG063</v>
          </cell>
          <cell r="BF60" t="str">
            <v>CORA STORE</v>
          </cell>
          <cell r="BG60" t="str">
            <v>UG01</v>
          </cell>
          <cell r="BH60" t="str">
            <v>048</v>
          </cell>
          <cell r="BI60" t="str">
            <v>000</v>
          </cell>
          <cell r="BJ60">
            <v>36340</v>
          </cell>
          <cell r="BK60">
            <v>36312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</row>
        <row r="61">
          <cell r="AZ61">
            <v>3600</v>
          </cell>
          <cell r="BA61" t="str">
            <v>+</v>
          </cell>
          <cell r="BB61" t="str">
            <v>6300018</v>
          </cell>
          <cell r="BC61" t="str">
            <v>0</v>
          </cell>
          <cell r="BD61" t="str">
            <v>UG01</v>
          </cell>
          <cell r="BE61" t="str">
            <v>UG063</v>
          </cell>
          <cell r="BF61" t="str">
            <v>PLOT 22 KYADONDO</v>
          </cell>
          <cell r="BG61" t="str">
            <v>UG01</v>
          </cell>
          <cell r="BH61" t="str">
            <v>021</v>
          </cell>
          <cell r="BI61" t="str">
            <v>006</v>
          </cell>
          <cell r="BJ61">
            <v>36459</v>
          </cell>
          <cell r="BK61">
            <v>36434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</row>
        <row r="62">
          <cell r="AZ62">
            <v>3700</v>
          </cell>
          <cell r="BA62" t="str">
            <v>+</v>
          </cell>
          <cell r="BB62" t="str">
            <v>6300018</v>
          </cell>
          <cell r="BC62" t="str">
            <v>1</v>
          </cell>
          <cell r="BD62" t="str">
            <v>UG01</v>
          </cell>
          <cell r="BE62" t="str">
            <v>UG063</v>
          </cell>
          <cell r="BF62" t="str">
            <v>PLOT 22 KYADONDO</v>
          </cell>
          <cell r="BG62" t="str">
            <v>UG01</v>
          </cell>
          <cell r="BH62" t="str">
            <v>021</v>
          </cell>
          <cell r="BI62" t="str">
            <v>006</v>
          </cell>
          <cell r="BJ62">
            <v>37426</v>
          </cell>
          <cell r="BK62">
            <v>37401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</row>
        <row r="63">
          <cell r="AZ63">
            <v>3800</v>
          </cell>
          <cell r="BA63" t="str">
            <v>+</v>
          </cell>
          <cell r="BB63" t="str">
            <v>6300019</v>
          </cell>
          <cell r="BC63" t="str">
            <v>0</v>
          </cell>
          <cell r="BD63" t="str">
            <v>UG01</v>
          </cell>
          <cell r="BE63" t="str">
            <v>UG063</v>
          </cell>
          <cell r="BF63" t="str">
            <v>B/ROOM REFURBISHMENT</v>
          </cell>
          <cell r="BG63" t="str">
            <v>UG01</v>
          </cell>
          <cell r="BH63" t="str">
            <v>021</v>
          </cell>
          <cell r="BI63" t="str">
            <v>006</v>
          </cell>
          <cell r="BJ63">
            <v>36459</v>
          </cell>
          <cell r="BK63">
            <v>36434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</row>
        <row r="64">
          <cell r="AZ64">
            <v>3900</v>
          </cell>
          <cell r="BA64" t="str">
            <v>+</v>
          </cell>
          <cell r="BB64" t="str">
            <v>6300019</v>
          </cell>
          <cell r="BC64" t="str">
            <v>1</v>
          </cell>
          <cell r="BD64" t="str">
            <v>UG01</v>
          </cell>
          <cell r="BE64" t="str">
            <v>UG063</v>
          </cell>
          <cell r="BF64" t="str">
            <v>ADDITIONAL COST22KYD</v>
          </cell>
          <cell r="BG64" t="str">
            <v>UG01</v>
          </cell>
          <cell r="BH64" t="str">
            <v>021</v>
          </cell>
          <cell r="BI64" t="str">
            <v>006</v>
          </cell>
          <cell r="BJ64">
            <v>37426</v>
          </cell>
          <cell r="BK64">
            <v>37401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</row>
        <row r="65">
          <cell r="AZ65">
            <v>4000</v>
          </cell>
          <cell r="BA65" t="str">
            <v>+</v>
          </cell>
          <cell r="BB65" t="str">
            <v>6300020</v>
          </cell>
          <cell r="BC65" t="str">
            <v>0</v>
          </cell>
          <cell r="BD65" t="str">
            <v>UG01</v>
          </cell>
          <cell r="BE65" t="str">
            <v>UG063</v>
          </cell>
          <cell r="BF65" t="str">
            <v>PLOT 17 TOBACCO RD</v>
          </cell>
          <cell r="BG65" t="str">
            <v>UG01</v>
          </cell>
          <cell r="BH65" t="str">
            <v>048</v>
          </cell>
          <cell r="BI65" t="str">
            <v>000</v>
          </cell>
          <cell r="BJ65">
            <v>36490</v>
          </cell>
          <cell r="BK65">
            <v>36465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</row>
        <row r="66">
          <cell r="AZ66">
            <v>4100</v>
          </cell>
          <cell r="BA66" t="str">
            <v>+</v>
          </cell>
          <cell r="BB66" t="str">
            <v>6300021</v>
          </cell>
          <cell r="BC66" t="str">
            <v>0</v>
          </cell>
          <cell r="BD66" t="str">
            <v>UG01</v>
          </cell>
          <cell r="BE66" t="str">
            <v>UG063</v>
          </cell>
          <cell r="BF66" t="str">
            <v>ACCESS CONTROL-GATE</v>
          </cell>
          <cell r="BG66" t="str">
            <v>UG01</v>
          </cell>
          <cell r="BH66" t="str">
            <v>048</v>
          </cell>
          <cell r="BI66" t="str">
            <v>000</v>
          </cell>
          <cell r="BJ66">
            <v>36490</v>
          </cell>
          <cell r="BK66">
            <v>36465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</row>
        <row r="67">
          <cell r="AZ67">
            <v>4200</v>
          </cell>
          <cell r="BA67" t="str">
            <v>+</v>
          </cell>
          <cell r="BB67" t="str">
            <v>6300022</v>
          </cell>
          <cell r="BC67" t="str">
            <v>0</v>
          </cell>
          <cell r="BD67" t="str">
            <v>UG01</v>
          </cell>
          <cell r="BE67" t="str">
            <v>UG063</v>
          </cell>
          <cell r="BF67" t="str">
            <v>16M CARPET</v>
          </cell>
          <cell r="BG67" t="str">
            <v>UG01</v>
          </cell>
          <cell r="BH67" t="str">
            <v>043</v>
          </cell>
          <cell r="BI67" t="str">
            <v>000</v>
          </cell>
          <cell r="BJ67">
            <v>36522</v>
          </cell>
          <cell r="BK67">
            <v>36495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</row>
        <row r="68">
          <cell r="AZ68">
            <v>4300</v>
          </cell>
          <cell r="BA68" t="str">
            <v>+</v>
          </cell>
          <cell r="BB68" t="str">
            <v>6300023</v>
          </cell>
          <cell r="BC68" t="str">
            <v>0</v>
          </cell>
          <cell r="BD68" t="str">
            <v>UG01</v>
          </cell>
          <cell r="BE68" t="str">
            <v>UG063</v>
          </cell>
          <cell r="BF68" t="str">
            <v>16M CARPET</v>
          </cell>
          <cell r="BG68" t="str">
            <v>UG01</v>
          </cell>
          <cell r="BH68" t="str">
            <v>025</v>
          </cell>
          <cell r="BI68" t="str">
            <v>011</v>
          </cell>
          <cell r="BJ68">
            <v>36893</v>
          </cell>
          <cell r="BK68">
            <v>36892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</row>
        <row r="69">
          <cell r="AZ69">
            <v>4400</v>
          </cell>
          <cell r="BA69" t="str">
            <v>+</v>
          </cell>
          <cell r="BB69" t="str">
            <v>6300023</v>
          </cell>
          <cell r="BC69" t="str">
            <v>1</v>
          </cell>
          <cell r="BD69" t="str">
            <v>UG01</v>
          </cell>
          <cell r="BE69" t="str">
            <v>UG063</v>
          </cell>
          <cell r="BF69" t="str">
            <v>WALL FENCE 12-LOURDE</v>
          </cell>
          <cell r="BG69" t="str">
            <v>UG01</v>
          </cell>
          <cell r="BH69" t="str">
            <v>025</v>
          </cell>
          <cell r="BI69" t="str">
            <v>011</v>
          </cell>
          <cell r="BJ69">
            <v>38646</v>
          </cell>
          <cell r="BK69">
            <v>38626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</row>
        <row r="70">
          <cell r="AZ70">
            <v>4500</v>
          </cell>
          <cell r="BA70" t="str">
            <v>+</v>
          </cell>
          <cell r="BB70" t="str">
            <v>6300024</v>
          </cell>
          <cell r="BC70" t="str">
            <v>0</v>
          </cell>
          <cell r="BD70" t="str">
            <v>UG01</v>
          </cell>
          <cell r="BE70" t="str">
            <v>UG063</v>
          </cell>
          <cell r="BF70" t="str">
            <v>PAJULU GO-DOWN 1-7</v>
          </cell>
          <cell r="BG70" t="str">
            <v>UG01</v>
          </cell>
          <cell r="BH70" t="str">
            <v>046</v>
          </cell>
          <cell r="BI70" t="str">
            <v>000</v>
          </cell>
          <cell r="BJ70">
            <v>36893</v>
          </cell>
          <cell r="BK70">
            <v>36892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</row>
        <row r="71">
          <cell r="AZ71">
            <v>4600</v>
          </cell>
          <cell r="BA71" t="str">
            <v>+</v>
          </cell>
          <cell r="BB71" t="str">
            <v>6300024</v>
          </cell>
          <cell r="BC71" t="str">
            <v>1</v>
          </cell>
          <cell r="BD71" t="str">
            <v>UG01</v>
          </cell>
          <cell r="BE71" t="str">
            <v>UG063</v>
          </cell>
          <cell r="BF71" t="str">
            <v>PAJULU GO-DOWN 1-7 SHED</v>
          </cell>
          <cell r="BG71" t="str">
            <v>UG01</v>
          </cell>
          <cell r="BH71" t="str">
            <v>040</v>
          </cell>
          <cell r="BI71" t="str">
            <v>000</v>
          </cell>
          <cell r="BJ71">
            <v>36893</v>
          </cell>
          <cell r="BK71">
            <v>36892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</row>
        <row r="72">
          <cell r="AZ72">
            <v>4700</v>
          </cell>
          <cell r="BA72" t="str">
            <v>+</v>
          </cell>
          <cell r="BB72" t="str">
            <v>6300025</v>
          </cell>
          <cell r="BC72" t="str">
            <v>0</v>
          </cell>
          <cell r="BD72" t="str">
            <v>UG01</v>
          </cell>
          <cell r="BE72" t="str">
            <v>UG063</v>
          </cell>
          <cell r="BF72" t="str">
            <v>GO-DOWN NO.7 HOIMA</v>
          </cell>
          <cell r="BG72" t="str">
            <v>UG01</v>
          </cell>
          <cell r="BH72" t="str">
            <v>046</v>
          </cell>
          <cell r="BI72" t="str">
            <v>000</v>
          </cell>
          <cell r="BJ72">
            <v>36893</v>
          </cell>
          <cell r="BK72">
            <v>36892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</row>
        <row r="73">
          <cell r="AZ73">
            <v>4800</v>
          </cell>
          <cell r="BA73" t="str">
            <v>+</v>
          </cell>
          <cell r="BB73" t="str">
            <v>6300026</v>
          </cell>
          <cell r="BC73" t="str">
            <v>0</v>
          </cell>
          <cell r="BD73" t="str">
            <v>UG01</v>
          </cell>
          <cell r="BE73" t="str">
            <v>UG063</v>
          </cell>
          <cell r="BF73" t="str">
            <v>AGRIC SHOW STALL-JJA</v>
          </cell>
          <cell r="BG73" t="str">
            <v>UG01</v>
          </cell>
          <cell r="BH73" t="str">
            <v>021</v>
          </cell>
          <cell r="BI73" t="str">
            <v>006</v>
          </cell>
          <cell r="BJ73">
            <v>37159</v>
          </cell>
          <cell r="BK73">
            <v>37135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</row>
        <row r="74">
          <cell r="AZ74">
            <v>4900</v>
          </cell>
          <cell r="BA74" t="str">
            <v>+</v>
          </cell>
          <cell r="BB74" t="str">
            <v>6300026</v>
          </cell>
          <cell r="BC74" t="str">
            <v>1</v>
          </cell>
          <cell r="BD74" t="str">
            <v>UG01</v>
          </cell>
          <cell r="BE74" t="str">
            <v>UG063</v>
          </cell>
          <cell r="BF74" t="str">
            <v>AGRIC SHOW STALL-JJA</v>
          </cell>
          <cell r="BG74" t="str">
            <v>UG01</v>
          </cell>
          <cell r="BH74" t="str">
            <v>021</v>
          </cell>
          <cell r="BI74" t="str">
            <v>006</v>
          </cell>
          <cell r="BJ74">
            <v>37956</v>
          </cell>
          <cell r="BK74">
            <v>37947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</row>
        <row r="75">
          <cell r="AZ75">
            <v>5000</v>
          </cell>
          <cell r="BA75" t="str">
            <v>+</v>
          </cell>
          <cell r="BB75" t="str">
            <v>6300027</v>
          </cell>
          <cell r="BC75" t="str">
            <v>0</v>
          </cell>
          <cell r="BD75" t="str">
            <v>UG01</v>
          </cell>
          <cell r="BE75" t="str">
            <v>UG063</v>
          </cell>
          <cell r="BF75" t="str">
            <v>PAJULU GO-DOWN  1-7</v>
          </cell>
          <cell r="BG75" t="str">
            <v>UG01</v>
          </cell>
          <cell r="BH75" t="str">
            <v>049</v>
          </cell>
          <cell r="BI75" t="str">
            <v>000</v>
          </cell>
          <cell r="BJ75">
            <v>37253</v>
          </cell>
          <cell r="BK75">
            <v>37226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</row>
        <row r="76">
          <cell r="AZ76">
            <v>5100</v>
          </cell>
          <cell r="BA76" t="str">
            <v>+</v>
          </cell>
          <cell r="BB76" t="str">
            <v>6300027</v>
          </cell>
          <cell r="BC76" t="str">
            <v>1</v>
          </cell>
          <cell r="BD76" t="str">
            <v>UG01</v>
          </cell>
          <cell r="BE76" t="str">
            <v>UG063</v>
          </cell>
          <cell r="BF76" t="str">
            <v>AGRIC SHOW STALL-JJA</v>
          </cell>
          <cell r="BG76" t="str">
            <v>UG01</v>
          </cell>
          <cell r="BH76" t="str">
            <v>049</v>
          </cell>
          <cell r="BI76" t="str">
            <v>000</v>
          </cell>
          <cell r="BJ76">
            <v>37956</v>
          </cell>
          <cell r="BK76">
            <v>37947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</row>
        <row r="77">
          <cell r="AZ77">
            <v>5200</v>
          </cell>
          <cell r="BA77" t="str">
            <v>+</v>
          </cell>
          <cell r="BB77" t="str">
            <v>6300028</v>
          </cell>
          <cell r="BC77" t="str">
            <v>0</v>
          </cell>
          <cell r="BD77" t="str">
            <v>UG01</v>
          </cell>
          <cell r="BE77" t="str">
            <v>UG063</v>
          </cell>
          <cell r="BF77" t="str">
            <v>KATUGO STORE HOIMA</v>
          </cell>
          <cell r="BG77" t="str">
            <v>UG01</v>
          </cell>
          <cell r="BH77" t="str">
            <v>049</v>
          </cell>
          <cell r="BI77" t="str">
            <v>000</v>
          </cell>
          <cell r="BJ77">
            <v>37253</v>
          </cell>
          <cell r="BK77">
            <v>37226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</row>
        <row r="78">
          <cell r="AZ78">
            <v>5300</v>
          </cell>
          <cell r="BA78" t="str">
            <v>+</v>
          </cell>
          <cell r="BB78" t="str">
            <v>6300028</v>
          </cell>
          <cell r="BC78" t="str">
            <v>1</v>
          </cell>
          <cell r="BD78" t="str">
            <v>UG01</v>
          </cell>
          <cell r="BE78" t="str">
            <v>UG063</v>
          </cell>
          <cell r="BF78" t="str">
            <v>KATUGO ELECTRIC COMPESATION</v>
          </cell>
          <cell r="BG78" t="str">
            <v>UG01</v>
          </cell>
          <cell r="BH78" t="str">
            <v>049</v>
          </cell>
          <cell r="BI78" t="str">
            <v>000</v>
          </cell>
          <cell r="BJ78">
            <v>39070</v>
          </cell>
          <cell r="BK78">
            <v>39047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</row>
        <row r="79">
          <cell r="AZ79">
            <v>5400</v>
          </cell>
          <cell r="BA79" t="str">
            <v>+</v>
          </cell>
          <cell r="BB79" t="str">
            <v>6300029</v>
          </cell>
          <cell r="BC79" t="str">
            <v>0</v>
          </cell>
          <cell r="BD79" t="str">
            <v>UG01</v>
          </cell>
          <cell r="BE79" t="str">
            <v>UG063</v>
          </cell>
          <cell r="BF79" t="str">
            <v>SECURITY OFFICE-HMA</v>
          </cell>
          <cell r="BG79" t="str">
            <v>UG01</v>
          </cell>
          <cell r="BH79" t="str">
            <v>049</v>
          </cell>
          <cell r="BI79" t="str">
            <v>000</v>
          </cell>
          <cell r="BJ79">
            <v>37253</v>
          </cell>
          <cell r="BK79">
            <v>37226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</row>
        <row r="80">
          <cell r="AZ80">
            <v>5500</v>
          </cell>
          <cell r="BA80" t="str">
            <v>+</v>
          </cell>
          <cell r="BB80" t="str">
            <v>6300029</v>
          </cell>
          <cell r="BC80" t="str">
            <v>1</v>
          </cell>
          <cell r="BD80" t="str">
            <v>UG01</v>
          </cell>
          <cell r="BE80" t="str">
            <v>UG063</v>
          </cell>
          <cell r="BF80" t="str">
            <v>KATUUGO ELEC INSTAL</v>
          </cell>
          <cell r="BG80" t="str">
            <v>UG01</v>
          </cell>
          <cell r="BH80" t="str">
            <v>049</v>
          </cell>
          <cell r="BI80" t="str">
            <v>000</v>
          </cell>
          <cell r="BJ80">
            <v>37701</v>
          </cell>
          <cell r="BK80">
            <v>37674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</row>
        <row r="81">
          <cell r="AZ81">
            <v>5600</v>
          </cell>
          <cell r="BA81" t="str">
            <v>+</v>
          </cell>
          <cell r="BB81" t="str">
            <v>6300030</v>
          </cell>
          <cell r="BC81" t="str">
            <v>0</v>
          </cell>
          <cell r="BD81" t="str">
            <v>UG01</v>
          </cell>
          <cell r="BE81" t="str">
            <v>UG063</v>
          </cell>
          <cell r="BF81" t="str">
            <v>BUTEMA STORE</v>
          </cell>
          <cell r="BG81" t="str">
            <v>UG01</v>
          </cell>
          <cell r="BH81" t="str">
            <v>049</v>
          </cell>
          <cell r="BI81" t="str">
            <v>000</v>
          </cell>
          <cell r="BJ81">
            <v>37253</v>
          </cell>
          <cell r="BK81">
            <v>37226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</row>
        <row r="82">
          <cell r="AZ82">
            <v>5700</v>
          </cell>
          <cell r="BA82" t="str">
            <v>+</v>
          </cell>
          <cell r="BB82" t="str">
            <v>6300031</v>
          </cell>
          <cell r="BC82" t="str">
            <v>0</v>
          </cell>
          <cell r="BD82" t="str">
            <v>UG01</v>
          </cell>
          <cell r="BE82" t="str">
            <v>UG063</v>
          </cell>
          <cell r="BF82" t="str">
            <v>BULIMA STORE</v>
          </cell>
          <cell r="BG82" t="str">
            <v>UG01</v>
          </cell>
          <cell r="BH82" t="str">
            <v>049</v>
          </cell>
          <cell r="BI82" t="str">
            <v>000</v>
          </cell>
          <cell r="BJ82">
            <v>37253</v>
          </cell>
          <cell r="BK82">
            <v>37226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</row>
        <row r="83">
          <cell r="AZ83">
            <v>5800</v>
          </cell>
          <cell r="BA83" t="str">
            <v>+</v>
          </cell>
          <cell r="BB83" t="str">
            <v>6300031</v>
          </cell>
          <cell r="BC83" t="str">
            <v>1</v>
          </cell>
          <cell r="BD83" t="str">
            <v>UG01</v>
          </cell>
          <cell r="BE83" t="str">
            <v>UG063</v>
          </cell>
          <cell r="BF83" t="str">
            <v>BUTEMA STORE</v>
          </cell>
          <cell r="BG83" t="str">
            <v>UG01</v>
          </cell>
          <cell r="BH83" t="str">
            <v>049</v>
          </cell>
          <cell r="BI83" t="str">
            <v>000</v>
          </cell>
          <cell r="BJ83">
            <v>37316</v>
          </cell>
          <cell r="BK83">
            <v>37313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</row>
        <row r="84">
          <cell r="AZ84">
            <v>5900</v>
          </cell>
          <cell r="BA84" t="str">
            <v>+</v>
          </cell>
          <cell r="BB84" t="str">
            <v>6300032</v>
          </cell>
          <cell r="BC84" t="str">
            <v>0</v>
          </cell>
          <cell r="BD84" t="str">
            <v>UG01</v>
          </cell>
          <cell r="BE84" t="str">
            <v>UG063</v>
          </cell>
          <cell r="BF84" t="str">
            <v>NALWEYO STORE</v>
          </cell>
          <cell r="BG84" t="str">
            <v>UG01</v>
          </cell>
          <cell r="BH84" t="str">
            <v>049</v>
          </cell>
          <cell r="BI84" t="str">
            <v>000</v>
          </cell>
          <cell r="BJ84">
            <v>37253</v>
          </cell>
          <cell r="BK84">
            <v>37226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</row>
        <row r="85">
          <cell r="AZ85">
            <v>6000</v>
          </cell>
          <cell r="BA85" t="str">
            <v>+</v>
          </cell>
          <cell r="BB85" t="str">
            <v>6300032</v>
          </cell>
          <cell r="BC85" t="str">
            <v>1</v>
          </cell>
          <cell r="BD85" t="str">
            <v>UG01</v>
          </cell>
          <cell r="BE85" t="str">
            <v>UG063</v>
          </cell>
          <cell r="BF85" t="str">
            <v>BULIMA STORE</v>
          </cell>
          <cell r="BG85" t="str">
            <v>UG01</v>
          </cell>
          <cell r="BH85" t="str">
            <v>049</v>
          </cell>
          <cell r="BI85" t="str">
            <v>000</v>
          </cell>
          <cell r="BJ85">
            <v>37316</v>
          </cell>
          <cell r="BK85">
            <v>37313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</row>
        <row r="86">
          <cell r="AZ86">
            <v>6100</v>
          </cell>
          <cell r="BA86" t="str">
            <v>+</v>
          </cell>
          <cell r="BB86" t="str">
            <v>6300033</v>
          </cell>
          <cell r="BC86" t="str">
            <v>0</v>
          </cell>
          <cell r="BD86" t="str">
            <v>UG01</v>
          </cell>
          <cell r="BE86" t="str">
            <v>UG063</v>
          </cell>
          <cell r="BF86" t="str">
            <v>CLUB EMBASSY</v>
          </cell>
          <cell r="BG86" t="str">
            <v>UG01</v>
          </cell>
          <cell r="BH86" t="str">
            <v>021</v>
          </cell>
          <cell r="BI86" t="str">
            <v>006</v>
          </cell>
          <cell r="BJ86">
            <v>37370</v>
          </cell>
          <cell r="BK86">
            <v>37341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</row>
        <row r="87">
          <cell r="AZ87">
            <v>6200</v>
          </cell>
          <cell r="BA87" t="str">
            <v>+</v>
          </cell>
          <cell r="BB87" t="str">
            <v>6300033</v>
          </cell>
          <cell r="BC87" t="str">
            <v>1</v>
          </cell>
          <cell r="BD87" t="str">
            <v>UG01</v>
          </cell>
          <cell r="BE87" t="str">
            <v>UG063</v>
          </cell>
          <cell r="BF87" t="str">
            <v>NALWEYO STORE</v>
          </cell>
          <cell r="BG87" t="str">
            <v>UG01</v>
          </cell>
          <cell r="BH87" t="str">
            <v>021</v>
          </cell>
          <cell r="BI87" t="str">
            <v>006</v>
          </cell>
          <cell r="BJ87">
            <v>37316</v>
          </cell>
          <cell r="BK87">
            <v>37313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</row>
        <row r="88">
          <cell r="AZ88">
            <v>6300</v>
          </cell>
          <cell r="BA88" t="str">
            <v>+</v>
          </cell>
          <cell r="BB88" t="str">
            <v>6300034</v>
          </cell>
          <cell r="BC88" t="str">
            <v>0</v>
          </cell>
          <cell r="BD88" t="str">
            <v>UG01</v>
          </cell>
          <cell r="BE88" t="str">
            <v>UG063</v>
          </cell>
          <cell r="BF88" t="str">
            <v>KATUUGO STORE III</v>
          </cell>
          <cell r="BG88" t="str">
            <v>UG01</v>
          </cell>
          <cell r="BH88" t="str">
            <v>049</v>
          </cell>
          <cell r="BI88" t="str">
            <v>000</v>
          </cell>
          <cell r="BJ88">
            <v>37621</v>
          </cell>
          <cell r="BK88">
            <v>37583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</row>
        <row r="89">
          <cell r="AZ89">
            <v>6400</v>
          </cell>
          <cell r="BA89" t="str">
            <v>+</v>
          </cell>
          <cell r="BB89" t="str">
            <v>6300035</v>
          </cell>
          <cell r="BC89" t="str">
            <v>0</v>
          </cell>
          <cell r="BD89" t="str">
            <v>UG01</v>
          </cell>
          <cell r="BE89" t="str">
            <v>UG063</v>
          </cell>
          <cell r="BF89" t="str">
            <v>KATUUGO STORE IV</v>
          </cell>
          <cell r="BG89" t="str">
            <v>UG01</v>
          </cell>
          <cell r="BH89" t="str">
            <v>049</v>
          </cell>
          <cell r="BI89" t="str">
            <v>000</v>
          </cell>
          <cell r="BJ89">
            <v>37621</v>
          </cell>
          <cell r="BK89">
            <v>37583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</row>
        <row r="90">
          <cell r="AZ90">
            <v>6500</v>
          </cell>
          <cell r="BA90" t="str">
            <v>+</v>
          </cell>
          <cell r="BB90" t="str">
            <v>6300035</v>
          </cell>
          <cell r="BC90" t="str">
            <v>1</v>
          </cell>
          <cell r="BD90" t="str">
            <v>UG01</v>
          </cell>
          <cell r="BE90" t="str">
            <v>UG063</v>
          </cell>
          <cell r="BF90" t="str">
            <v>KATUUGO 3 ELEC. INSL</v>
          </cell>
          <cell r="BG90" t="str">
            <v>UG01</v>
          </cell>
          <cell r="BH90" t="str">
            <v>049</v>
          </cell>
          <cell r="BI90" t="str">
            <v>000</v>
          </cell>
          <cell r="BJ90">
            <v>37701</v>
          </cell>
          <cell r="BK90">
            <v>37674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</row>
        <row r="91">
          <cell r="AZ91">
            <v>6600</v>
          </cell>
          <cell r="BA91" t="str">
            <v>+</v>
          </cell>
          <cell r="BB91" t="str">
            <v>6300036</v>
          </cell>
          <cell r="BC91" t="str">
            <v>0</v>
          </cell>
          <cell r="BD91" t="str">
            <v>UG01</v>
          </cell>
          <cell r="BE91" t="str">
            <v>UG063</v>
          </cell>
          <cell r="BF91" t="str">
            <v>PAJULU GO-DOWN 1-7</v>
          </cell>
          <cell r="BG91" t="str">
            <v>UG01</v>
          </cell>
          <cell r="BH91" t="str">
            <v>049</v>
          </cell>
          <cell r="BI91" t="str">
            <v>000</v>
          </cell>
          <cell r="BJ91">
            <v>37621</v>
          </cell>
          <cell r="BK91">
            <v>3758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</row>
        <row r="92">
          <cell r="AZ92">
            <v>6700</v>
          </cell>
          <cell r="BA92" t="str">
            <v>+</v>
          </cell>
          <cell r="BB92" t="str">
            <v>6300036</v>
          </cell>
          <cell r="BC92" t="str">
            <v>1</v>
          </cell>
          <cell r="BD92" t="str">
            <v>UG01</v>
          </cell>
          <cell r="BE92" t="str">
            <v>UG063</v>
          </cell>
          <cell r="BF92" t="str">
            <v>KATUUGO 4. ELEC INST</v>
          </cell>
          <cell r="BG92" t="str">
            <v>UG01</v>
          </cell>
          <cell r="BH92" t="str">
            <v>049</v>
          </cell>
          <cell r="BI92" t="str">
            <v>000</v>
          </cell>
          <cell r="BJ92">
            <v>37701</v>
          </cell>
          <cell r="BK92">
            <v>37674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</row>
        <row r="93">
          <cell r="AZ93">
            <v>6800</v>
          </cell>
          <cell r="BA93" t="str">
            <v>+</v>
          </cell>
          <cell r="BB93" t="str">
            <v>6300037</v>
          </cell>
          <cell r="BC93" t="str">
            <v>0</v>
          </cell>
          <cell r="BD93" t="str">
            <v>UG01</v>
          </cell>
          <cell r="BE93" t="str">
            <v>UG063</v>
          </cell>
          <cell r="BF93" t="str">
            <v>PLOT 10 RWABUDONGO</v>
          </cell>
          <cell r="BG93" t="str">
            <v>UG01</v>
          </cell>
          <cell r="BH93" t="str">
            <v>041</v>
          </cell>
          <cell r="BI93" t="str">
            <v>000</v>
          </cell>
          <cell r="BJ93">
            <v>37672</v>
          </cell>
          <cell r="BK93">
            <v>37646</v>
          </cell>
          <cell r="BL93">
            <v>17295430</v>
          </cell>
          <cell r="BM93">
            <v>-5561792</v>
          </cell>
          <cell r="BN93">
            <v>11733638</v>
          </cell>
          <cell r="BO93">
            <v>0</v>
          </cell>
          <cell r="BP93">
            <v>-308104.28000000003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17295430</v>
          </cell>
          <cell r="BV93">
            <v>-5869896.2800000003</v>
          </cell>
          <cell r="BW93">
            <v>11425533.720000001</v>
          </cell>
        </row>
        <row r="94">
          <cell r="AZ94">
            <v>6900</v>
          </cell>
          <cell r="BA94" t="str">
            <v>+</v>
          </cell>
          <cell r="BB94" t="str">
            <v>6300038</v>
          </cell>
          <cell r="BC94" t="str">
            <v>0</v>
          </cell>
          <cell r="BD94" t="str">
            <v>UG01</v>
          </cell>
          <cell r="BE94" t="str">
            <v>UG063</v>
          </cell>
          <cell r="BF94" t="str">
            <v>16M CARPET LOURDEL</v>
          </cell>
          <cell r="BG94" t="str">
            <v>UG01</v>
          </cell>
          <cell r="BH94" t="str">
            <v>034</v>
          </cell>
          <cell r="BI94" t="str">
            <v>010</v>
          </cell>
          <cell r="BJ94">
            <v>37672</v>
          </cell>
          <cell r="BK94">
            <v>37646</v>
          </cell>
          <cell r="BL94">
            <v>127391783</v>
          </cell>
          <cell r="BM94">
            <v>-23279000</v>
          </cell>
          <cell r="BN94">
            <v>104112783</v>
          </cell>
          <cell r="BO94">
            <v>0</v>
          </cell>
          <cell r="BP94">
            <v>-3262019.31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127391783</v>
          </cell>
          <cell r="BV94">
            <v>-26541019.309999999</v>
          </cell>
          <cell r="BW94">
            <v>100850763.69</v>
          </cell>
        </row>
        <row r="95">
          <cell r="AZ95">
            <v>7000</v>
          </cell>
          <cell r="BA95" t="str">
            <v>+</v>
          </cell>
          <cell r="BB95" t="str">
            <v>6300039</v>
          </cell>
          <cell r="BC95" t="str">
            <v>0</v>
          </cell>
          <cell r="BD95" t="str">
            <v>UG01</v>
          </cell>
          <cell r="BE95" t="str">
            <v>UG063</v>
          </cell>
          <cell r="BF95" t="str">
            <v>PLOT11-19 RWEKONDA</v>
          </cell>
          <cell r="BG95" t="str">
            <v>UG01</v>
          </cell>
          <cell r="BH95" t="str">
            <v>037</v>
          </cell>
          <cell r="BI95" t="str">
            <v>005</v>
          </cell>
          <cell r="BJ95">
            <v>37672</v>
          </cell>
          <cell r="BK95">
            <v>37646</v>
          </cell>
          <cell r="BL95">
            <v>386327423</v>
          </cell>
          <cell r="BM95">
            <v>-48537532</v>
          </cell>
          <cell r="BN95">
            <v>337789891</v>
          </cell>
          <cell r="BO95">
            <v>0</v>
          </cell>
          <cell r="BP95">
            <v>-9791011.3300000001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386327423</v>
          </cell>
          <cell r="BV95">
            <v>-58328543.329999998</v>
          </cell>
          <cell r="BW95">
            <v>327998879.67000002</v>
          </cell>
        </row>
        <row r="96">
          <cell r="AZ96">
            <v>7100</v>
          </cell>
          <cell r="BA96" t="str">
            <v>+</v>
          </cell>
          <cell r="BB96" t="str">
            <v>6300040</v>
          </cell>
          <cell r="BC96" t="str">
            <v>0</v>
          </cell>
          <cell r="BD96" t="str">
            <v>UG01</v>
          </cell>
          <cell r="BE96" t="str">
            <v>UG063</v>
          </cell>
          <cell r="BF96" t="str">
            <v>PLOT 17 TOBACCO RD</v>
          </cell>
          <cell r="BG96" t="str">
            <v>UG01</v>
          </cell>
          <cell r="BH96" t="str">
            <v>024</v>
          </cell>
          <cell r="BI96" t="str">
            <v>004</v>
          </cell>
          <cell r="BJ96">
            <v>37672</v>
          </cell>
          <cell r="BK96">
            <v>37646</v>
          </cell>
          <cell r="BL96">
            <v>3742992396</v>
          </cell>
          <cell r="BM96">
            <v>-1172722003</v>
          </cell>
          <cell r="BN96">
            <v>2570270393</v>
          </cell>
          <cell r="BO96">
            <v>0</v>
          </cell>
          <cell r="BP96">
            <v>-120012625.34999999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3742992396</v>
          </cell>
          <cell r="BV96">
            <v>-1292734628.3499999</v>
          </cell>
          <cell r="BW96">
            <v>2450257767.6500001</v>
          </cell>
        </row>
        <row r="97">
          <cell r="AZ97">
            <v>7200</v>
          </cell>
          <cell r="BA97" t="str">
            <v>+</v>
          </cell>
          <cell r="BB97" t="str">
            <v>6300041</v>
          </cell>
          <cell r="BC97" t="str">
            <v>0</v>
          </cell>
          <cell r="BD97" t="str">
            <v>UG01</v>
          </cell>
          <cell r="BE97" t="str">
            <v>UG063</v>
          </cell>
          <cell r="BF97" t="str">
            <v>69/71 JINJA ROAD</v>
          </cell>
          <cell r="BG97" t="str">
            <v>UG01</v>
          </cell>
          <cell r="BH97" t="str">
            <v>033</v>
          </cell>
          <cell r="BI97" t="str">
            <v>010</v>
          </cell>
          <cell r="BJ97">
            <v>37672</v>
          </cell>
          <cell r="BK97">
            <v>37646</v>
          </cell>
          <cell r="BL97">
            <v>4994251550</v>
          </cell>
          <cell r="BM97">
            <v>-1042419505</v>
          </cell>
          <cell r="BN97">
            <v>3951832045</v>
          </cell>
          <cell r="BO97">
            <v>0</v>
          </cell>
          <cell r="BP97">
            <v>-127822060.75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4994251550</v>
          </cell>
          <cell r="BV97">
            <v>-1170241565.75</v>
          </cell>
          <cell r="BW97">
            <v>3824009984.25</v>
          </cell>
        </row>
        <row r="98">
          <cell r="AZ98">
            <v>7300</v>
          </cell>
          <cell r="BA98" t="str">
            <v>+</v>
          </cell>
          <cell r="BB98" t="str">
            <v>6300042</v>
          </cell>
          <cell r="BC98" t="str">
            <v>0</v>
          </cell>
          <cell r="BD98" t="str">
            <v>UG01</v>
          </cell>
          <cell r="BE98" t="str">
            <v>UG063</v>
          </cell>
          <cell r="BF98" t="str">
            <v>ADDITIONAL COST22KYD</v>
          </cell>
          <cell r="BG98" t="str">
            <v>UG01</v>
          </cell>
          <cell r="BH98" t="str">
            <v>034</v>
          </cell>
          <cell r="BI98" t="str">
            <v>010</v>
          </cell>
          <cell r="BJ98">
            <v>37672</v>
          </cell>
          <cell r="BK98">
            <v>37646</v>
          </cell>
          <cell r="BL98">
            <v>274624543</v>
          </cell>
          <cell r="BM98">
            <v>-51169620</v>
          </cell>
          <cell r="BN98">
            <v>223454923</v>
          </cell>
          <cell r="BO98">
            <v>0</v>
          </cell>
          <cell r="BP98">
            <v>-7001198.6299999999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274624543</v>
          </cell>
          <cell r="BV98">
            <v>-58170818.630000003</v>
          </cell>
          <cell r="BW98">
            <v>216453724.37</v>
          </cell>
        </row>
        <row r="99">
          <cell r="AZ99">
            <v>7400</v>
          </cell>
          <cell r="BA99" t="str">
            <v>+</v>
          </cell>
          <cell r="BB99" t="str">
            <v>6300043</v>
          </cell>
          <cell r="BC99" t="str">
            <v>0</v>
          </cell>
          <cell r="BD99" t="str">
            <v>UG01</v>
          </cell>
          <cell r="BE99" t="str">
            <v>UG063</v>
          </cell>
          <cell r="BF99" t="str">
            <v>ARUA PJL GD 5&amp;5</v>
          </cell>
          <cell r="BG99" t="str">
            <v>UG01</v>
          </cell>
          <cell r="BH99" t="str">
            <v>049</v>
          </cell>
          <cell r="BI99" t="str">
            <v>000</v>
          </cell>
          <cell r="BJ99">
            <v>37954</v>
          </cell>
          <cell r="BK99">
            <v>37947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</row>
        <row r="100">
          <cell r="AZ100">
            <v>7500</v>
          </cell>
          <cell r="BA100" t="str">
            <v>+</v>
          </cell>
          <cell r="BB100" t="str">
            <v>6300044</v>
          </cell>
          <cell r="BC100" t="str">
            <v>0</v>
          </cell>
          <cell r="BD100" t="str">
            <v>UG01</v>
          </cell>
          <cell r="BE100" t="str">
            <v>UG063</v>
          </cell>
          <cell r="BF100" t="str">
            <v>ARUA PJL GD 5&amp;5</v>
          </cell>
          <cell r="BG100" t="str">
            <v>UG01</v>
          </cell>
          <cell r="BH100" t="str">
            <v>049</v>
          </cell>
          <cell r="BI100" t="str">
            <v>000</v>
          </cell>
          <cell r="BJ100">
            <v>37954</v>
          </cell>
          <cell r="BK100">
            <v>37947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</row>
        <row r="101">
          <cell r="AZ101">
            <v>7600</v>
          </cell>
          <cell r="BA101" t="str">
            <v>+</v>
          </cell>
          <cell r="BB101" t="str">
            <v>6300044</v>
          </cell>
          <cell r="BC101" t="str">
            <v>1</v>
          </cell>
          <cell r="BD101" t="str">
            <v>UG01</v>
          </cell>
          <cell r="BE101" t="str">
            <v>UG063</v>
          </cell>
          <cell r="BF101" t="str">
            <v>ARUA PJL GD 5&amp;5</v>
          </cell>
          <cell r="BG101" t="str">
            <v>UG01</v>
          </cell>
          <cell r="BH101" t="str">
            <v>049</v>
          </cell>
          <cell r="BI101" t="str">
            <v>000</v>
          </cell>
          <cell r="BJ101">
            <v>37991</v>
          </cell>
          <cell r="BK101">
            <v>37987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</row>
        <row r="102">
          <cell r="AZ102">
            <v>7700</v>
          </cell>
          <cell r="BA102" t="str">
            <v>+</v>
          </cell>
          <cell r="BB102" t="str">
            <v>6300045</v>
          </cell>
          <cell r="BC102" t="str">
            <v>0</v>
          </cell>
          <cell r="BD102" t="str">
            <v>UG01</v>
          </cell>
          <cell r="BE102" t="str">
            <v>UG063</v>
          </cell>
          <cell r="BF102" t="str">
            <v>GO-DOWN NO.7 HOIMA</v>
          </cell>
          <cell r="BG102" t="str">
            <v>UG01</v>
          </cell>
          <cell r="BH102" t="str">
            <v>049</v>
          </cell>
          <cell r="BI102" t="str">
            <v>000</v>
          </cell>
          <cell r="BJ102">
            <v>37954</v>
          </cell>
          <cell r="BK102">
            <v>37947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</row>
        <row r="103">
          <cell r="AZ103">
            <v>7800</v>
          </cell>
          <cell r="BA103" t="str">
            <v>+</v>
          </cell>
          <cell r="BB103" t="str">
            <v>6300045</v>
          </cell>
          <cell r="BC103" t="str">
            <v>1</v>
          </cell>
          <cell r="BD103" t="str">
            <v>UG01</v>
          </cell>
          <cell r="BE103" t="str">
            <v>UG063</v>
          </cell>
          <cell r="BF103" t="str">
            <v>ARUA PJL GD 5&amp;5</v>
          </cell>
          <cell r="BG103" t="str">
            <v>UG01</v>
          </cell>
          <cell r="BH103" t="str">
            <v>049</v>
          </cell>
          <cell r="BI103" t="str">
            <v>000</v>
          </cell>
          <cell r="BJ103">
            <v>37991</v>
          </cell>
          <cell r="BK103">
            <v>37987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</row>
        <row r="104">
          <cell r="AZ104">
            <v>7900</v>
          </cell>
          <cell r="BA104" t="str">
            <v>+</v>
          </cell>
          <cell r="BB104" t="str">
            <v>6300046</v>
          </cell>
          <cell r="BC104" t="str">
            <v>0</v>
          </cell>
          <cell r="BD104" t="str">
            <v>UG01</v>
          </cell>
          <cell r="BE104" t="str">
            <v>UG063</v>
          </cell>
          <cell r="BF104" t="str">
            <v>ARUA PJL GD 5&amp;5</v>
          </cell>
          <cell r="BG104" t="str">
            <v>UG01</v>
          </cell>
          <cell r="BH104" t="str">
            <v>049</v>
          </cell>
          <cell r="BI104" t="str">
            <v>000</v>
          </cell>
          <cell r="BJ104">
            <v>38356</v>
          </cell>
          <cell r="BK104">
            <v>38353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</row>
        <row r="105">
          <cell r="AZ105">
            <v>8000</v>
          </cell>
          <cell r="BA105" t="str">
            <v>+</v>
          </cell>
          <cell r="BB105" t="str">
            <v>6300046</v>
          </cell>
          <cell r="BC105" t="str">
            <v>1</v>
          </cell>
          <cell r="BD105" t="str">
            <v>UG01</v>
          </cell>
          <cell r="BE105" t="str">
            <v>UG063</v>
          </cell>
          <cell r="BF105" t="str">
            <v>GO-DOWN NO.7 HOIMA</v>
          </cell>
          <cell r="BG105" t="str">
            <v>UG01</v>
          </cell>
          <cell r="BH105" t="str">
            <v>049</v>
          </cell>
          <cell r="BI105" t="str">
            <v>000</v>
          </cell>
          <cell r="BJ105">
            <v>37991</v>
          </cell>
          <cell r="BK105">
            <v>37987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</row>
        <row r="106">
          <cell r="AZ106">
            <v>8100</v>
          </cell>
          <cell r="BA106" t="str">
            <v>+</v>
          </cell>
          <cell r="BB106" t="str">
            <v>6300046</v>
          </cell>
          <cell r="BC106" t="str">
            <v>2</v>
          </cell>
          <cell r="BD106" t="str">
            <v>UG01</v>
          </cell>
          <cell r="BE106" t="str">
            <v>UG063</v>
          </cell>
          <cell r="BF106" t="str">
            <v>GO-DOWN NO.7 HOIMA</v>
          </cell>
          <cell r="BG106" t="str">
            <v>UG01</v>
          </cell>
          <cell r="BH106" t="str">
            <v>049</v>
          </cell>
          <cell r="BI106" t="str">
            <v>000</v>
          </cell>
          <cell r="BJ106">
            <v>37993</v>
          </cell>
          <cell r="BK106">
            <v>37987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</row>
        <row r="107">
          <cell r="AZ107">
            <v>8200</v>
          </cell>
          <cell r="BA107" t="str">
            <v>+</v>
          </cell>
          <cell r="BB107" t="str">
            <v>6300047</v>
          </cell>
          <cell r="BC107" t="str">
            <v>0</v>
          </cell>
          <cell r="BD107" t="str">
            <v>UG01</v>
          </cell>
          <cell r="BE107" t="str">
            <v>UG063</v>
          </cell>
          <cell r="BF107" t="str">
            <v>GO-DOWN NO.7 HOIMA</v>
          </cell>
          <cell r="BG107" t="str">
            <v>UG01</v>
          </cell>
          <cell r="BH107" t="str">
            <v>049</v>
          </cell>
          <cell r="BI107" t="str">
            <v>000</v>
          </cell>
          <cell r="BJ107">
            <v>38356</v>
          </cell>
          <cell r="BK107">
            <v>38353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</row>
        <row r="108">
          <cell r="AZ108">
            <v>8300</v>
          </cell>
          <cell r="BA108" t="str">
            <v>+</v>
          </cell>
          <cell r="BB108" t="str">
            <v>6300048</v>
          </cell>
          <cell r="BC108" t="str">
            <v>0</v>
          </cell>
          <cell r="BD108" t="str">
            <v>UG01</v>
          </cell>
          <cell r="BE108" t="str">
            <v>UG063</v>
          </cell>
          <cell r="BF108" t="str">
            <v>ARUA OFFICE BLOCK</v>
          </cell>
          <cell r="BG108" t="str">
            <v>UG01</v>
          </cell>
          <cell r="BH108" t="str">
            <v>049</v>
          </cell>
          <cell r="BI108" t="str">
            <v>000</v>
          </cell>
          <cell r="BJ108">
            <v>38527</v>
          </cell>
          <cell r="BK108">
            <v>38504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</row>
        <row r="109">
          <cell r="AZ109">
            <v>8400</v>
          </cell>
          <cell r="BA109" t="str">
            <v>+</v>
          </cell>
          <cell r="BB109" t="str">
            <v>6300048</v>
          </cell>
          <cell r="BC109" t="str">
            <v>1</v>
          </cell>
          <cell r="BD109" t="str">
            <v>UG01</v>
          </cell>
          <cell r="BE109" t="str">
            <v>UG063</v>
          </cell>
          <cell r="BF109" t="str">
            <v>GO-DOWN NO.7 HOIMA</v>
          </cell>
          <cell r="BG109" t="str">
            <v>UG01</v>
          </cell>
          <cell r="BH109" t="str">
            <v>049</v>
          </cell>
          <cell r="BI109" t="str">
            <v>000</v>
          </cell>
          <cell r="BJ109">
            <v>38527</v>
          </cell>
          <cell r="BK109">
            <v>38504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</row>
        <row r="110">
          <cell r="AZ110">
            <v>8500</v>
          </cell>
          <cell r="BA110" t="str">
            <v>+</v>
          </cell>
          <cell r="BB110" t="str">
            <v>6300048</v>
          </cell>
          <cell r="BC110" t="str">
            <v>2</v>
          </cell>
          <cell r="BD110" t="str">
            <v>UG01</v>
          </cell>
          <cell r="BE110" t="str">
            <v>UG063</v>
          </cell>
          <cell r="BF110" t="str">
            <v>HMA D/DESIGN</v>
          </cell>
          <cell r="BG110" t="str">
            <v>UG01</v>
          </cell>
          <cell r="BH110" t="str">
            <v>049</v>
          </cell>
          <cell r="BI110" t="str">
            <v>000</v>
          </cell>
          <cell r="BJ110">
            <v>38615</v>
          </cell>
          <cell r="BK110">
            <v>38596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</row>
        <row r="111">
          <cell r="AZ111">
            <v>8600</v>
          </cell>
          <cell r="BA111" t="str">
            <v>+</v>
          </cell>
          <cell r="BB111" t="str">
            <v>6300049</v>
          </cell>
          <cell r="BC111" t="str">
            <v>0</v>
          </cell>
          <cell r="BD111" t="str">
            <v>UG01</v>
          </cell>
          <cell r="BE111" t="str">
            <v>UG063</v>
          </cell>
          <cell r="BF111" t="str">
            <v>ARUA CHEMICAL STORE</v>
          </cell>
          <cell r="BG111" t="str">
            <v>UG01</v>
          </cell>
          <cell r="BH111" t="str">
            <v>049</v>
          </cell>
          <cell r="BI111" t="str">
            <v>000</v>
          </cell>
          <cell r="BJ111">
            <v>38527</v>
          </cell>
          <cell r="BK111">
            <v>38504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</row>
        <row r="112">
          <cell r="AZ112">
            <v>8700</v>
          </cell>
          <cell r="BA112" t="str">
            <v>+</v>
          </cell>
          <cell r="BB112" t="str">
            <v>6300050</v>
          </cell>
          <cell r="BC112" t="str">
            <v>0</v>
          </cell>
          <cell r="BD112" t="str">
            <v>UG01</v>
          </cell>
          <cell r="BE112" t="str">
            <v>UG063</v>
          </cell>
          <cell r="BF112" t="str">
            <v>ARUA CLASIFTN STORE</v>
          </cell>
          <cell r="BG112" t="str">
            <v>UG01</v>
          </cell>
          <cell r="BH112" t="str">
            <v>049</v>
          </cell>
          <cell r="BI112" t="str">
            <v>000</v>
          </cell>
          <cell r="BJ112">
            <v>38527</v>
          </cell>
          <cell r="BK112">
            <v>38504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</row>
        <row r="113">
          <cell r="AZ113">
            <v>8800</v>
          </cell>
          <cell r="BA113" t="str">
            <v>+</v>
          </cell>
          <cell r="BB113" t="str">
            <v>6300050</v>
          </cell>
          <cell r="BC113" t="str">
            <v>1</v>
          </cell>
          <cell r="BD113" t="str">
            <v>UG01</v>
          </cell>
          <cell r="BE113" t="str">
            <v>UG063</v>
          </cell>
          <cell r="BF113" t="str">
            <v>ARUA CHEMICAL STORE</v>
          </cell>
          <cell r="BG113" t="str">
            <v>UG01</v>
          </cell>
          <cell r="BH113" t="str">
            <v>049</v>
          </cell>
          <cell r="BI113" t="str">
            <v>000</v>
          </cell>
          <cell r="BJ113">
            <v>38615</v>
          </cell>
          <cell r="BK113">
            <v>38596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</row>
        <row r="114">
          <cell r="AZ114">
            <v>8900</v>
          </cell>
          <cell r="BA114" t="str">
            <v>+</v>
          </cell>
          <cell r="BB114" t="str">
            <v>6300051</v>
          </cell>
          <cell r="BC114" t="str">
            <v>0</v>
          </cell>
          <cell r="BD114" t="str">
            <v>UG01</v>
          </cell>
          <cell r="BE114" t="str">
            <v>UG063</v>
          </cell>
          <cell r="BF114" t="str">
            <v>HOIMA BUYING OFFICE</v>
          </cell>
          <cell r="BG114" t="str">
            <v>UG01</v>
          </cell>
          <cell r="BH114" t="str">
            <v>045</v>
          </cell>
          <cell r="BI114" t="str">
            <v>006</v>
          </cell>
          <cell r="BJ114">
            <v>38672</v>
          </cell>
          <cell r="BK114">
            <v>38657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</row>
        <row r="115">
          <cell r="AZ115">
            <v>9000</v>
          </cell>
          <cell r="BA115" t="str">
            <v>+</v>
          </cell>
          <cell r="BB115" t="str">
            <v>6300051</v>
          </cell>
          <cell r="BC115" t="str">
            <v>1</v>
          </cell>
          <cell r="BD115" t="str">
            <v>UG01</v>
          </cell>
          <cell r="BE115" t="str">
            <v>UG063</v>
          </cell>
          <cell r="BF115" t="str">
            <v>ARUA WORK ON SHED</v>
          </cell>
          <cell r="BG115" t="str">
            <v>UG01</v>
          </cell>
          <cell r="BH115" t="str">
            <v>045</v>
          </cell>
          <cell r="BI115" t="str">
            <v>006</v>
          </cell>
          <cell r="BJ115">
            <v>38672</v>
          </cell>
          <cell r="BK115">
            <v>38657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</row>
        <row r="116">
          <cell r="AZ116">
            <v>9100</v>
          </cell>
          <cell r="BA116" t="str">
            <v>+</v>
          </cell>
          <cell r="BB116" t="str">
            <v>6300051</v>
          </cell>
          <cell r="BC116" t="str">
            <v>2</v>
          </cell>
          <cell r="BD116" t="str">
            <v>UG01</v>
          </cell>
          <cell r="BE116" t="str">
            <v>UG063</v>
          </cell>
          <cell r="BF116" t="str">
            <v>ARUA WORK ON SHED</v>
          </cell>
          <cell r="BG116" t="str">
            <v>UG01</v>
          </cell>
          <cell r="BH116" t="str">
            <v>045</v>
          </cell>
          <cell r="BI116" t="str">
            <v>006</v>
          </cell>
          <cell r="BJ116">
            <v>38708</v>
          </cell>
          <cell r="BK116">
            <v>38687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</row>
        <row r="117">
          <cell r="AZ117">
            <v>9200</v>
          </cell>
          <cell r="BA117" t="str">
            <v>+</v>
          </cell>
          <cell r="BB117" t="str">
            <v>6300052</v>
          </cell>
          <cell r="BC117" t="str">
            <v>0</v>
          </cell>
          <cell r="BD117" t="str">
            <v>UG01</v>
          </cell>
          <cell r="BE117" t="str">
            <v>UG063</v>
          </cell>
          <cell r="BF117" t="str">
            <v>HOIMA LORRY SHED</v>
          </cell>
          <cell r="BG117" t="str">
            <v>UG01</v>
          </cell>
          <cell r="BH117" t="str">
            <v>045</v>
          </cell>
          <cell r="BI117" t="str">
            <v>006</v>
          </cell>
          <cell r="BJ117">
            <v>38672</v>
          </cell>
          <cell r="BK117">
            <v>38657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</row>
        <row r="118">
          <cell r="AZ118">
            <v>9300</v>
          </cell>
          <cell r="BA118" t="str">
            <v>+</v>
          </cell>
          <cell r="BB118" t="str">
            <v>6300052</v>
          </cell>
          <cell r="BC118" t="str">
            <v>1</v>
          </cell>
          <cell r="BD118" t="str">
            <v>UG01</v>
          </cell>
          <cell r="BE118" t="str">
            <v>UG063</v>
          </cell>
          <cell r="BF118" t="str">
            <v>HOIMA BUYING OFFICE</v>
          </cell>
          <cell r="BG118" t="str">
            <v>UG01</v>
          </cell>
          <cell r="BH118" t="str">
            <v>045</v>
          </cell>
          <cell r="BI118" t="str">
            <v>006</v>
          </cell>
          <cell r="BJ118">
            <v>38708</v>
          </cell>
          <cell r="BK118">
            <v>38687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</row>
        <row r="119">
          <cell r="AZ119">
            <v>9400</v>
          </cell>
          <cell r="BA119" t="str">
            <v>+</v>
          </cell>
          <cell r="BB119" t="str">
            <v>6300053</v>
          </cell>
          <cell r="BC119" t="str">
            <v>0</v>
          </cell>
          <cell r="BD119" t="str">
            <v>UG01</v>
          </cell>
          <cell r="BE119" t="str">
            <v>UG063</v>
          </cell>
          <cell r="BF119" t="str">
            <v>HOIMA LATRINE</v>
          </cell>
          <cell r="BG119" t="str">
            <v>UG01</v>
          </cell>
          <cell r="BH119" t="str">
            <v>045</v>
          </cell>
          <cell r="BI119" t="str">
            <v>006</v>
          </cell>
          <cell r="BJ119">
            <v>38672</v>
          </cell>
          <cell r="BK119">
            <v>38657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</row>
        <row r="120">
          <cell r="AZ120">
            <v>9500</v>
          </cell>
          <cell r="BA120" t="str">
            <v>+</v>
          </cell>
          <cell r="BB120" t="str">
            <v>6300053</v>
          </cell>
          <cell r="BC120" t="str">
            <v>1</v>
          </cell>
          <cell r="BD120" t="str">
            <v>UG01</v>
          </cell>
          <cell r="BE120" t="str">
            <v>UG063</v>
          </cell>
          <cell r="BF120" t="str">
            <v>LORRY SHED HOIMA</v>
          </cell>
          <cell r="BG120" t="str">
            <v>UG01</v>
          </cell>
          <cell r="BH120" t="str">
            <v>045</v>
          </cell>
          <cell r="BI120" t="str">
            <v>006</v>
          </cell>
          <cell r="BJ120">
            <v>38708</v>
          </cell>
          <cell r="BK120">
            <v>38687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</row>
        <row r="121">
          <cell r="AZ121">
            <v>9600</v>
          </cell>
          <cell r="BA121" t="str">
            <v>+</v>
          </cell>
          <cell r="BB121" t="str">
            <v>6300054</v>
          </cell>
          <cell r="BC121" t="str">
            <v>0</v>
          </cell>
          <cell r="BD121" t="str">
            <v>UG01</v>
          </cell>
          <cell r="BE121" t="str">
            <v>UG063</v>
          </cell>
          <cell r="BF121" t="str">
            <v>HOIMA FARMERS SHED</v>
          </cell>
          <cell r="BG121" t="str">
            <v>UG01</v>
          </cell>
          <cell r="BH121" t="str">
            <v>045</v>
          </cell>
          <cell r="BI121" t="str">
            <v>006</v>
          </cell>
          <cell r="BJ121">
            <v>38672</v>
          </cell>
          <cell r="BK121">
            <v>38657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</row>
        <row r="122">
          <cell r="AZ122">
            <v>9700</v>
          </cell>
          <cell r="BA122" t="str">
            <v>+</v>
          </cell>
          <cell r="BB122" t="str">
            <v>6300054</v>
          </cell>
          <cell r="BC122" t="str">
            <v>1</v>
          </cell>
          <cell r="BD122" t="str">
            <v>UG01</v>
          </cell>
          <cell r="BE122" t="str">
            <v>UG063</v>
          </cell>
          <cell r="BF122" t="str">
            <v>LATRINE HOIMA</v>
          </cell>
          <cell r="BG122" t="str">
            <v>UG01</v>
          </cell>
          <cell r="BH122" t="str">
            <v>045</v>
          </cell>
          <cell r="BI122" t="str">
            <v>006</v>
          </cell>
          <cell r="BJ122">
            <v>38708</v>
          </cell>
          <cell r="BK122">
            <v>38687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</row>
        <row r="123">
          <cell r="AZ123">
            <v>9800</v>
          </cell>
          <cell r="BA123" t="str">
            <v>+</v>
          </cell>
          <cell r="BB123" t="str">
            <v>6300055</v>
          </cell>
          <cell r="BC123" t="str">
            <v>0</v>
          </cell>
          <cell r="BD123" t="str">
            <v>UG01</v>
          </cell>
          <cell r="BE123" t="str">
            <v>UG063</v>
          </cell>
          <cell r="BF123" t="str">
            <v>HMA GDW EXTERNAL WRK</v>
          </cell>
          <cell r="BG123" t="str">
            <v>UG01</v>
          </cell>
          <cell r="BH123" t="str">
            <v>045</v>
          </cell>
          <cell r="BI123" t="str">
            <v>006</v>
          </cell>
          <cell r="BJ123">
            <v>38672</v>
          </cell>
          <cell r="BK123">
            <v>38657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</row>
        <row r="124">
          <cell r="AZ124">
            <v>9900</v>
          </cell>
          <cell r="BA124" t="str">
            <v>+</v>
          </cell>
          <cell r="BB124" t="str">
            <v>6300055</v>
          </cell>
          <cell r="BC124" t="str">
            <v>1</v>
          </cell>
          <cell r="BD124" t="str">
            <v>UG01</v>
          </cell>
          <cell r="BE124" t="str">
            <v>UG063</v>
          </cell>
          <cell r="BF124" t="str">
            <v>ADD-ON FARMER SHED</v>
          </cell>
          <cell r="BG124" t="str">
            <v>UG01</v>
          </cell>
          <cell r="BH124" t="str">
            <v>045</v>
          </cell>
          <cell r="BI124" t="str">
            <v>006</v>
          </cell>
          <cell r="BJ124">
            <v>38708</v>
          </cell>
          <cell r="BK124">
            <v>38687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</row>
        <row r="125">
          <cell r="AZ125">
            <v>10000</v>
          </cell>
          <cell r="BA125" t="str">
            <v>+</v>
          </cell>
          <cell r="BB125" t="str">
            <v>6300056</v>
          </cell>
          <cell r="BC125" t="str">
            <v>0</v>
          </cell>
          <cell r="BD125" t="str">
            <v>UG01</v>
          </cell>
          <cell r="BE125" t="str">
            <v>UG063</v>
          </cell>
          <cell r="BF125" t="str">
            <v>ARUA FARMERS SHED</v>
          </cell>
          <cell r="BG125" t="str">
            <v>UG01</v>
          </cell>
          <cell r="BH125" t="str">
            <v>044</v>
          </cell>
          <cell r="BI125" t="str">
            <v>000</v>
          </cell>
          <cell r="BJ125">
            <v>38672</v>
          </cell>
          <cell r="BK125">
            <v>38657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</row>
        <row r="126">
          <cell r="AZ126">
            <v>10100</v>
          </cell>
          <cell r="BA126" t="str">
            <v>+</v>
          </cell>
          <cell r="BB126" t="str">
            <v>6300056</v>
          </cell>
          <cell r="BC126" t="str">
            <v>1</v>
          </cell>
          <cell r="BD126" t="str">
            <v>UG01</v>
          </cell>
          <cell r="BE126" t="str">
            <v>UG063</v>
          </cell>
          <cell r="BF126" t="str">
            <v>HOIMA GDW EXTER WORK</v>
          </cell>
          <cell r="BG126" t="str">
            <v>UG01</v>
          </cell>
          <cell r="BH126" t="str">
            <v>044</v>
          </cell>
          <cell r="BI126" t="str">
            <v>000</v>
          </cell>
          <cell r="BJ126">
            <v>38708</v>
          </cell>
          <cell r="BK126">
            <v>38687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</row>
        <row r="127">
          <cell r="AZ127">
            <v>10200</v>
          </cell>
          <cell r="BA127" t="str">
            <v>+</v>
          </cell>
          <cell r="BB127" t="str">
            <v>6300057</v>
          </cell>
          <cell r="BC127" t="str">
            <v>0</v>
          </cell>
          <cell r="BD127" t="str">
            <v>UG01</v>
          </cell>
          <cell r="BE127" t="str">
            <v>UG063</v>
          </cell>
          <cell r="BF127" t="str">
            <v>ARUA COVERED WALKWAY</v>
          </cell>
          <cell r="BG127" t="str">
            <v>UG01</v>
          </cell>
          <cell r="BH127" t="str">
            <v>044</v>
          </cell>
          <cell r="BI127" t="str">
            <v>000</v>
          </cell>
          <cell r="BJ127">
            <v>38672</v>
          </cell>
          <cell r="BK127">
            <v>38657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</row>
        <row r="128">
          <cell r="AZ128">
            <v>10300</v>
          </cell>
          <cell r="BA128" t="str">
            <v>+</v>
          </cell>
          <cell r="BB128" t="str">
            <v>6300057</v>
          </cell>
          <cell r="BC128" t="str">
            <v>1</v>
          </cell>
          <cell r="BD128" t="str">
            <v>UG01</v>
          </cell>
          <cell r="BE128" t="str">
            <v>UG063</v>
          </cell>
          <cell r="BF128" t="str">
            <v>ADD-ON FARMERS SHED</v>
          </cell>
          <cell r="BG128" t="str">
            <v>UG01</v>
          </cell>
          <cell r="BH128" t="str">
            <v>044</v>
          </cell>
          <cell r="BI128" t="str">
            <v>000</v>
          </cell>
          <cell r="BJ128">
            <v>38708</v>
          </cell>
          <cell r="BK128">
            <v>38687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</row>
        <row r="129">
          <cell r="AZ129">
            <v>10400</v>
          </cell>
          <cell r="BA129" t="str">
            <v>+</v>
          </cell>
          <cell r="BB129" t="str">
            <v>6300058</v>
          </cell>
          <cell r="BC129" t="str">
            <v>0</v>
          </cell>
          <cell r="BD129" t="str">
            <v>UG01</v>
          </cell>
          <cell r="BE129" t="str">
            <v>UG063</v>
          </cell>
          <cell r="BF129" t="str">
            <v>ARUA STANCE LATRINE</v>
          </cell>
          <cell r="BG129" t="str">
            <v>UG01</v>
          </cell>
          <cell r="BH129" t="str">
            <v>044</v>
          </cell>
          <cell r="BI129" t="str">
            <v>000</v>
          </cell>
          <cell r="BJ129">
            <v>38672</v>
          </cell>
          <cell r="BK129">
            <v>38657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</row>
        <row r="130">
          <cell r="AZ130">
            <v>10500</v>
          </cell>
          <cell r="BA130" t="str">
            <v>+</v>
          </cell>
          <cell r="BB130" t="str">
            <v>6300058</v>
          </cell>
          <cell r="BC130" t="str">
            <v>1</v>
          </cell>
          <cell r="BD130" t="str">
            <v>UG01</v>
          </cell>
          <cell r="BE130" t="str">
            <v>UG063</v>
          </cell>
          <cell r="BF130" t="str">
            <v>ARUA COVERD WALK WAY</v>
          </cell>
          <cell r="BG130" t="str">
            <v>UG01</v>
          </cell>
          <cell r="BH130" t="str">
            <v>044</v>
          </cell>
          <cell r="BI130" t="str">
            <v>000</v>
          </cell>
          <cell r="BJ130">
            <v>38708</v>
          </cell>
          <cell r="BK130">
            <v>38687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</row>
        <row r="131">
          <cell r="AZ131">
            <v>10600</v>
          </cell>
          <cell r="BA131" t="str">
            <v>+</v>
          </cell>
          <cell r="BB131" t="str">
            <v>6300059</v>
          </cell>
          <cell r="BC131" t="str">
            <v>0</v>
          </cell>
          <cell r="BD131" t="str">
            <v>UG01</v>
          </cell>
          <cell r="BE131" t="str">
            <v>UG063</v>
          </cell>
          <cell r="BF131" t="str">
            <v>ARUA GDW EXTERNAL WK</v>
          </cell>
          <cell r="BG131" t="str">
            <v>UG01</v>
          </cell>
          <cell r="BH131" t="str">
            <v>044</v>
          </cell>
          <cell r="BI131" t="str">
            <v>000</v>
          </cell>
          <cell r="BJ131">
            <v>38672</v>
          </cell>
          <cell r="BK131">
            <v>38657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</row>
        <row r="132">
          <cell r="AZ132">
            <v>10700</v>
          </cell>
          <cell r="BA132" t="str">
            <v>+</v>
          </cell>
          <cell r="BB132" t="str">
            <v>6300059</v>
          </cell>
          <cell r="BC132" t="str">
            <v>1</v>
          </cell>
          <cell r="BD132" t="str">
            <v>UG01</v>
          </cell>
          <cell r="BE132" t="str">
            <v>UG063</v>
          </cell>
          <cell r="BF132" t="str">
            <v>STANCE LATRINE</v>
          </cell>
          <cell r="BG132" t="str">
            <v>UG01</v>
          </cell>
          <cell r="BH132" t="str">
            <v>044</v>
          </cell>
          <cell r="BI132" t="str">
            <v>000</v>
          </cell>
          <cell r="BJ132">
            <v>38708</v>
          </cell>
          <cell r="BK132">
            <v>38687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</row>
        <row r="133">
          <cell r="AZ133">
            <v>10800</v>
          </cell>
          <cell r="BA133" t="str">
            <v>+</v>
          </cell>
          <cell r="BB133" t="str">
            <v>6300060</v>
          </cell>
          <cell r="BC133" t="str">
            <v>0</v>
          </cell>
          <cell r="BD133" t="str">
            <v>UG01</v>
          </cell>
          <cell r="BE133" t="str">
            <v>UG063</v>
          </cell>
          <cell r="BF133" t="str">
            <v>ARUA PAYING OFFICE</v>
          </cell>
          <cell r="BG133" t="str">
            <v>UG01</v>
          </cell>
          <cell r="BH133" t="str">
            <v>044</v>
          </cell>
          <cell r="BI133" t="str">
            <v>000</v>
          </cell>
          <cell r="BJ133">
            <v>38672</v>
          </cell>
          <cell r="BK133">
            <v>38657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</row>
        <row r="134">
          <cell r="AZ134">
            <v>10900</v>
          </cell>
          <cell r="BA134" t="str">
            <v>+</v>
          </cell>
          <cell r="BB134" t="str">
            <v>6300060</v>
          </cell>
          <cell r="BC134" t="str">
            <v>1</v>
          </cell>
          <cell r="BD134" t="str">
            <v>UG01</v>
          </cell>
          <cell r="BE134" t="str">
            <v>UG063</v>
          </cell>
          <cell r="BF134" t="str">
            <v>ARUA GDW EXTERN WORK</v>
          </cell>
          <cell r="BG134" t="str">
            <v>UG01</v>
          </cell>
          <cell r="BH134" t="str">
            <v>044</v>
          </cell>
          <cell r="BI134" t="str">
            <v>000</v>
          </cell>
          <cell r="BJ134">
            <v>38708</v>
          </cell>
          <cell r="BK134">
            <v>38687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</row>
        <row r="135">
          <cell r="AZ135">
            <v>11000</v>
          </cell>
          <cell r="BA135" t="str">
            <v>+</v>
          </cell>
          <cell r="BB135" t="str">
            <v>6300061</v>
          </cell>
          <cell r="BC135" t="str">
            <v>0</v>
          </cell>
          <cell r="BD135" t="str">
            <v>UG01</v>
          </cell>
          <cell r="BE135" t="str">
            <v>UG063</v>
          </cell>
          <cell r="BF135" t="str">
            <v>PLT CIVIC BUILDING</v>
          </cell>
          <cell r="BG135" t="str">
            <v>UG01</v>
          </cell>
          <cell r="BH135" t="str">
            <v>031</v>
          </cell>
          <cell r="BI135" t="str">
            <v>001</v>
          </cell>
          <cell r="BJ135">
            <v>38672</v>
          </cell>
          <cell r="BK135">
            <v>38657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</row>
        <row r="136">
          <cell r="AZ136">
            <v>11100</v>
          </cell>
          <cell r="BA136" t="str">
            <v>+</v>
          </cell>
          <cell r="BB136" t="str">
            <v>6300061</v>
          </cell>
          <cell r="BC136" t="str">
            <v>1</v>
          </cell>
          <cell r="BD136" t="str">
            <v>UG01</v>
          </cell>
          <cell r="BE136" t="str">
            <v>UG063</v>
          </cell>
          <cell r="BF136" t="str">
            <v>ARUA PAYING OFFICE</v>
          </cell>
          <cell r="BG136" t="str">
            <v>UG01</v>
          </cell>
          <cell r="BH136" t="str">
            <v>031</v>
          </cell>
          <cell r="BI136" t="str">
            <v>001</v>
          </cell>
          <cell r="BJ136">
            <v>38708</v>
          </cell>
          <cell r="BK136">
            <v>38687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</row>
        <row r="137">
          <cell r="AZ137">
            <v>11200</v>
          </cell>
          <cell r="BA137" t="str">
            <v>+</v>
          </cell>
          <cell r="BB137" t="str">
            <v>6300062</v>
          </cell>
          <cell r="BC137" t="str">
            <v>0</v>
          </cell>
          <cell r="BD137" t="str">
            <v>UG01</v>
          </cell>
          <cell r="BE137" t="str">
            <v>UG063</v>
          </cell>
          <cell r="BF137" t="str">
            <v>PLT STEAM BUILDING</v>
          </cell>
          <cell r="BG137" t="str">
            <v>UG01</v>
          </cell>
          <cell r="BH137" t="str">
            <v>031</v>
          </cell>
          <cell r="BI137" t="str">
            <v>001</v>
          </cell>
          <cell r="BJ137">
            <v>38672</v>
          </cell>
          <cell r="BK137">
            <v>38657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</row>
        <row r="138">
          <cell r="AZ138">
            <v>11300</v>
          </cell>
          <cell r="BA138" t="str">
            <v>+</v>
          </cell>
          <cell r="BB138" t="str">
            <v>6300063</v>
          </cell>
          <cell r="BC138" t="str">
            <v>0</v>
          </cell>
          <cell r="BD138" t="str">
            <v>UG01</v>
          </cell>
          <cell r="BE138" t="str">
            <v>UG063</v>
          </cell>
          <cell r="BF138" t="str">
            <v>NEW SHED AT G/DOWN</v>
          </cell>
          <cell r="BG138" t="str">
            <v>UG01</v>
          </cell>
          <cell r="BH138" t="str">
            <v>039</v>
          </cell>
          <cell r="BI138" t="str">
            <v>005</v>
          </cell>
          <cell r="BJ138">
            <v>38715</v>
          </cell>
          <cell r="BK138">
            <v>38687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</row>
        <row r="139">
          <cell r="AZ139">
            <v>11400</v>
          </cell>
          <cell r="BA139" t="str">
            <v>+</v>
          </cell>
          <cell r="BB139" t="str">
            <v>6300064</v>
          </cell>
          <cell r="BC139" t="str">
            <v>0</v>
          </cell>
          <cell r="BD139" t="str">
            <v>UG01</v>
          </cell>
          <cell r="BE139" t="str">
            <v>UG063</v>
          </cell>
          <cell r="BF139" t="str">
            <v>METALIC SHED VERANDA</v>
          </cell>
          <cell r="BG139" t="str">
            <v>UG01</v>
          </cell>
          <cell r="BH139" t="str">
            <v>039</v>
          </cell>
          <cell r="BI139" t="str">
            <v>005</v>
          </cell>
          <cell r="BJ139">
            <v>38715</v>
          </cell>
          <cell r="BK139">
            <v>38687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</row>
        <row r="140">
          <cell r="AZ140">
            <v>11500</v>
          </cell>
          <cell r="BA140" t="str">
            <v>+</v>
          </cell>
          <cell r="BB140" t="str">
            <v>6300065</v>
          </cell>
          <cell r="BC140" t="str">
            <v>0</v>
          </cell>
          <cell r="BD140" t="str">
            <v>UG01</v>
          </cell>
          <cell r="BE140" t="str">
            <v>UG063</v>
          </cell>
          <cell r="BF140" t="str">
            <v>ADDITIONAL COST22KYD</v>
          </cell>
          <cell r="BG140" t="str">
            <v>UG01</v>
          </cell>
          <cell r="BH140" t="str">
            <v>043</v>
          </cell>
          <cell r="BI140" t="str">
            <v>000</v>
          </cell>
          <cell r="BJ140">
            <v>36522</v>
          </cell>
          <cell r="BK140">
            <v>36495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</row>
        <row r="141">
          <cell r="AZ141">
            <v>11600</v>
          </cell>
          <cell r="BA141" t="str">
            <v>+</v>
          </cell>
          <cell r="BB141" t="str">
            <v>6300066</v>
          </cell>
          <cell r="BC141" t="str">
            <v>0</v>
          </cell>
          <cell r="BD141" t="str">
            <v>UG01</v>
          </cell>
          <cell r="BE141" t="str">
            <v>UG063</v>
          </cell>
          <cell r="BF141" t="str">
            <v>PLOT 17 TOBACCO RD</v>
          </cell>
          <cell r="BG141" t="str">
            <v>UG01</v>
          </cell>
          <cell r="BH141" t="str">
            <v>048</v>
          </cell>
          <cell r="BI141" t="str">
            <v>000</v>
          </cell>
          <cell r="BJ141">
            <v>36490</v>
          </cell>
          <cell r="BK141">
            <v>36465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</row>
        <row r="142">
          <cell r="AZ142">
            <v>11700</v>
          </cell>
          <cell r="BA142" t="str">
            <v>+</v>
          </cell>
          <cell r="BB142" t="str">
            <v>6300067</v>
          </cell>
          <cell r="BC142" t="str">
            <v>0</v>
          </cell>
          <cell r="BD142" t="str">
            <v>UG01</v>
          </cell>
          <cell r="BE142" t="str">
            <v>UG063</v>
          </cell>
          <cell r="BF142" t="str">
            <v>B/ROOM REFURBISHMENT</v>
          </cell>
          <cell r="BG142" t="str">
            <v>UG01</v>
          </cell>
          <cell r="BH142" t="str">
            <v>034</v>
          </cell>
          <cell r="BI142" t="str">
            <v>010</v>
          </cell>
          <cell r="BJ142">
            <v>36889</v>
          </cell>
          <cell r="BK142">
            <v>36861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</row>
        <row r="143">
          <cell r="AZ143">
            <v>11800</v>
          </cell>
          <cell r="BA143" t="str">
            <v>+</v>
          </cell>
          <cell r="BB143" t="str">
            <v>6300067</v>
          </cell>
          <cell r="BC143" t="str">
            <v>1</v>
          </cell>
          <cell r="BD143" t="str">
            <v>UG01</v>
          </cell>
          <cell r="BE143" t="str">
            <v>UG063</v>
          </cell>
          <cell r="BF143" t="str">
            <v>B/ROOM REFURBISHMENT</v>
          </cell>
          <cell r="BG143" t="str">
            <v>UG01</v>
          </cell>
          <cell r="BH143" t="str">
            <v>034</v>
          </cell>
          <cell r="BI143" t="str">
            <v>010</v>
          </cell>
          <cell r="BJ143">
            <v>36889</v>
          </cell>
          <cell r="BK143">
            <v>36861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</row>
        <row r="144">
          <cell r="AZ144">
            <v>11900</v>
          </cell>
          <cell r="BA144" t="str">
            <v>+</v>
          </cell>
          <cell r="BB144" t="str">
            <v>6300067</v>
          </cell>
          <cell r="BC144" t="str">
            <v>2</v>
          </cell>
          <cell r="BD144" t="str">
            <v>UG01</v>
          </cell>
          <cell r="BE144" t="str">
            <v>UG063</v>
          </cell>
          <cell r="BF144" t="str">
            <v>B/ROOM REFURBISHMENT</v>
          </cell>
          <cell r="BG144" t="str">
            <v>UG01</v>
          </cell>
          <cell r="BH144" t="str">
            <v>034</v>
          </cell>
          <cell r="BI144" t="str">
            <v>010</v>
          </cell>
          <cell r="BJ144">
            <v>37006</v>
          </cell>
          <cell r="BK144">
            <v>36982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</row>
        <row r="145">
          <cell r="AZ145">
            <v>12000</v>
          </cell>
          <cell r="BA145" t="str">
            <v>+</v>
          </cell>
          <cell r="BB145" t="str">
            <v>6300067</v>
          </cell>
          <cell r="BC145" t="str">
            <v>3</v>
          </cell>
          <cell r="BD145" t="str">
            <v>UG01</v>
          </cell>
          <cell r="BE145" t="str">
            <v>UG063</v>
          </cell>
          <cell r="BF145" t="str">
            <v>B/ROOM REFURBISHMENT</v>
          </cell>
          <cell r="BG145" t="str">
            <v>UG01</v>
          </cell>
          <cell r="BH145" t="str">
            <v>034</v>
          </cell>
          <cell r="BI145" t="str">
            <v>010</v>
          </cell>
          <cell r="BJ145">
            <v>37253</v>
          </cell>
          <cell r="BK145">
            <v>37226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</row>
        <row r="146">
          <cell r="AZ146">
            <v>12100</v>
          </cell>
          <cell r="BA146" t="str">
            <v>+</v>
          </cell>
          <cell r="BB146" t="str">
            <v>6300067</v>
          </cell>
          <cell r="BC146" t="str">
            <v>4</v>
          </cell>
          <cell r="BD146" t="str">
            <v>UG01</v>
          </cell>
          <cell r="BE146" t="str">
            <v>UG063</v>
          </cell>
          <cell r="BF146" t="str">
            <v>B/ROOM REFURBISHMENT</v>
          </cell>
          <cell r="BG146" t="str">
            <v>UG01</v>
          </cell>
          <cell r="BH146" t="str">
            <v>034</v>
          </cell>
          <cell r="BI146" t="str">
            <v>010</v>
          </cell>
          <cell r="BJ146">
            <v>37370</v>
          </cell>
          <cell r="BK146">
            <v>37341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</row>
        <row r="147">
          <cell r="AZ147">
            <v>12200</v>
          </cell>
          <cell r="BA147" t="str">
            <v>+</v>
          </cell>
          <cell r="BB147" t="str">
            <v>6300067</v>
          </cell>
          <cell r="BC147" t="str">
            <v>5</v>
          </cell>
          <cell r="BD147" t="str">
            <v>UG01</v>
          </cell>
          <cell r="BE147" t="str">
            <v>UG063</v>
          </cell>
          <cell r="BF147" t="str">
            <v>B/ROOM REFURBISHMENT</v>
          </cell>
          <cell r="BG147" t="str">
            <v>UG01</v>
          </cell>
          <cell r="BH147" t="str">
            <v>034</v>
          </cell>
          <cell r="BI147" t="str">
            <v>010</v>
          </cell>
          <cell r="BJ147">
            <v>37370</v>
          </cell>
          <cell r="BK147">
            <v>37341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</row>
        <row r="148">
          <cell r="AZ148">
            <v>12300</v>
          </cell>
          <cell r="BA148" t="str">
            <v>+</v>
          </cell>
          <cell r="BB148" t="str">
            <v>6400000</v>
          </cell>
          <cell r="BC148" t="str">
            <v>0</v>
          </cell>
          <cell r="BD148" t="str">
            <v>UG01</v>
          </cell>
          <cell r="BE148" t="str">
            <v>UG064</v>
          </cell>
          <cell r="BF148" t="str">
            <v>PLOT 19A MBUYA HILL</v>
          </cell>
          <cell r="BG148" t="str">
            <v>UG01</v>
          </cell>
          <cell r="BH148" t="str">
            <v>080</v>
          </cell>
          <cell r="BI148" t="str">
            <v>006</v>
          </cell>
          <cell r="BJ148">
            <v>37672</v>
          </cell>
          <cell r="BK148">
            <v>37672</v>
          </cell>
          <cell r="BL148">
            <v>155917292</v>
          </cell>
          <cell r="BM148">
            <v>-16669893</v>
          </cell>
          <cell r="BN148">
            <v>139247399</v>
          </cell>
          <cell r="BO148">
            <v>0</v>
          </cell>
          <cell r="BP148">
            <v>-1794810.73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155917292</v>
          </cell>
          <cell r="BV148">
            <v>-18464703.73</v>
          </cell>
          <cell r="BW148">
            <v>137452588.27000001</v>
          </cell>
        </row>
        <row r="149">
          <cell r="AZ149">
            <v>12400</v>
          </cell>
          <cell r="BA149" t="str">
            <v>+</v>
          </cell>
          <cell r="BB149" t="str">
            <v>6400001</v>
          </cell>
          <cell r="BC149" t="str">
            <v>0</v>
          </cell>
          <cell r="BD149" t="str">
            <v>UG01</v>
          </cell>
          <cell r="BE149" t="str">
            <v>UG064</v>
          </cell>
          <cell r="BF149" t="str">
            <v>PLOT 19 MBUYA HILL</v>
          </cell>
          <cell r="BG149" t="str">
            <v>UG01</v>
          </cell>
          <cell r="BH149" t="str">
            <v>080</v>
          </cell>
          <cell r="BI149" t="str">
            <v>006</v>
          </cell>
          <cell r="BJ149">
            <v>37672</v>
          </cell>
          <cell r="BK149">
            <v>37672</v>
          </cell>
          <cell r="BL149">
            <v>130146164</v>
          </cell>
          <cell r="BM149">
            <v>-15472455</v>
          </cell>
          <cell r="BN149">
            <v>114673709</v>
          </cell>
          <cell r="BO149">
            <v>0</v>
          </cell>
          <cell r="BP149">
            <v>-1478071.44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130146164</v>
          </cell>
          <cell r="BV149">
            <v>-16950526.440000001</v>
          </cell>
          <cell r="BW149">
            <v>113195637.56</v>
          </cell>
        </row>
        <row r="150">
          <cell r="AZ150">
            <v>12500</v>
          </cell>
          <cell r="BA150" t="str">
            <v>+</v>
          </cell>
          <cell r="BB150" t="str">
            <v>6300067</v>
          </cell>
          <cell r="BC150" t="str">
            <v>5</v>
          </cell>
          <cell r="BD150" t="str">
            <v>UG01</v>
          </cell>
          <cell r="BE150" t="str">
            <v>UG063</v>
          </cell>
          <cell r="BF150" t="str">
            <v>B/ROOM REFURBISHMENT</v>
          </cell>
          <cell r="BG150" t="str">
            <v>UG01</v>
          </cell>
          <cell r="BH150" t="str">
            <v>043</v>
          </cell>
          <cell r="BI150" t="str">
            <v>000</v>
          </cell>
          <cell r="BJ150">
            <v>37370</v>
          </cell>
          <cell r="BK150">
            <v>37341</v>
          </cell>
          <cell r="BL150">
            <v>6222442</v>
          </cell>
          <cell r="BM150">
            <v>-549227</v>
          </cell>
          <cell r="BN150">
            <v>5673215</v>
          </cell>
          <cell r="BO150">
            <v>0</v>
          </cell>
          <cell r="BP150">
            <v>-144540.51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6222442</v>
          </cell>
          <cell r="BV150">
            <v>-693767.51</v>
          </cell>
          <cell r="BW150">
            <v>5528674.4900000002</v>
          </cell>
        </row>
        <row r="151">
          <cell r="AZ151">
            <v>12600</v>
          </cell>
          <cell r="BA151" t="str">
            <v>+</v>
          </cell>
          <cell r="BB151" t="str">
            <v>6400000</v>
          </cell>
          <cell r="BC151" t="str">
            <v>0</v>
          </cell>
          <cell r="BD151" t="str">
            <v>UG01</v>
          </cell>
          <cell r="BE151" t="str">
            <v>UG064</v>
          </cell>
          <cell r="BF151" t="str">
            <v>PLOT 19A MBUYA HILL</v>
          </cell>
          <cell r="BG151" t="str">
            <v>0000</v>
          </cell>
          <cell r="BH151" t="str">
            <v>000</v>
          </cell>
          <cell r="BI151" t="str">
            <v>000</v>
          </cell>
          <cell r="BJ151">
            <v>37672</v>
          </cell>
          <cell r="BK151">
            <v>37646</v>
          </cell>
          <cell r="BL151">
            <v>109840</v>
          </cell>
          <cell r="BM151">
            <v>-24623</v>
          </cell>
          <cell r="BN151">
            <v>85217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109840</v>
          </cell>
          <cell r="BV151">
            <v>-24623</v>
          </cell>
          <cell r="BW151">
            <v>85217</v>
          </cell>
        </row>
        <row r="152">
          <cell r="AZ152">
            <v>12700</v>
          </cell>
          <cell r="BA152" t="str">
            <v>+</v>
          </cell>
          <cell r="BB152" t="str">
            <v>6400001</v>
          </cell>
          <cell r="BC152" t="str">
            <v>0</v>
          </cell>
          <cell r="BD152" t="str">
            <v>UG01</v>
          </cell>
          <cell r="BE152" t="str">
            <v>UG064</v>
          </cell>
          <cell r="BF152" t="str">
            <v>PLOT 19 MBUYA HILL</v>
          </cell>
          <cell r="BG152" t="str">
            <v>0000</v>
          </cell>
          <cell r="BH152" t="str">
            <v>000</v>
          </cell>
          <cell r="BI152" t="str">
            <v>000</v>
          </cell>
          <cell r="BJ152">
            <v>37672</v>
          </cell>
          <cell r="BK152">
            <v>37646</v>
          </cell>
          <cell r="BL152">
            <v>96997</v>
          </cell>
          <cell r="BM152">
            <v>-21757</v>
          </cell>
          <cell r="BN152">
            <v>7524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96997</v>
          </cell>
          <cell r="BV152">
            <v>-21757</v>
          </cell>
          <cell r="BW152">
            <v>75240</v>
          </cell>
        </row>
        <row r="153">
          <cell r="AZ153">
            <v>12800</v>
          </cell>
          <cell r="BA153" t="str">
            <v>+</v>
          </cell>
          <cell r="BB153" t="str">
            <v>6500000</v>
          </cell>
          <cell r="BC153" t="str">
            <v>0</v>
          </cell>
          <cell r="BD153" t="str">
            <v>UG01</v>
          </cell>
          <cell r="BE153" t="str">
            <v>UG065</v>
          </cell>
          <cell r="BF153" t="str">
            <v>PLOT 10 RWABUDONGO</v>
          </cell>
          <cell r="BG153" t="str">
            <v>UG01</v>
          </cell>
          <cell r="BH153" t="str">
            <v>041</v>
          </cell>
          <cell r="BI153" t="str">
            <v>000</v>
          </cell>
          <cell r="BJ153">
            <v>37672</v>
          </cell>
          <cell r="BK153">
            <v>37646</v>
          </cell>
          <cell r="BL153">
            <v>35430</v>
          </cell>
          <cell r="BM153">
            <v>-14595</v>
          </cell>
          <cell r="BN153">
            <v>20835</v>
          </cell>
          <cell r="BO153">
            <v>0</v>
          </cell>
          <cell r="BP153">
            <v>-547.09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35430</v>
          </cell>
          <cell r="BV153">
            <v>-15142.09</v>
          </cell>
          <cell r="BW153">
            <v>20287.91</v>
          </cell>
        </row>
        <row r="154">
          <cell r="AZ154">
            <v>12900</v>
          </cell>
          <cell r="BA154" t="str">
            <v>+</v>
          </cell>
          <cell r="BB154" t="str">
            <v>6500001</v>
          </cell>
          <cell r="BC154" t="str">
            <v>0</v>
          </cell>
          <cell r="BD154" t="str">
            <v>UG01</v>
          </cell>
          <cell r="BE154" t="str">
            <v>UG065</v>
          </cell>
          <cell r="BF154" t="str">
            <v>16M CARPET LOURDEL</v>
          </cell>
          <cell r="BG154" t="str">
            <v>UG01</v>
          </cell>
          <cell r="BH154" t="str">
            <v>034</v>
          </cell>
          <cell r="BI154" t="str">
            <v>010</v>
          </cell>
          <cell r="BJ154">
            <v>37672</v>
          </cell>
          <cell r="BK154">
            <v>37646</v>
          </cell>
          <cell r="BL154">
            <v>2789579</v>
          </cell>
          <cell r="BM154">
            <v>-783046</v>
          </cell>
          <cell r="BN154">
            <v>2006533</v>
          </cell>
          <cell r="BO154">
            <v>0</v>
          </cell>
          <cell r="BP154">
            <v>-62867.87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2789579</v>
          </cell>
          <cell r="BV154">
            <v>-845913.87</v>
          </cell>
          <cell r="BW154">
            <v>1943665.13</v>
          </cell>
        </row>
        <row r="155">
          <cell r="AZ155">
            <v>13000</v>
          </cell>
          <cell r="BA155" t="str">
            <v>+</v>
          </cell>
          <cell r="BB155" t="str">
            <v>6500002</v>
          </cell>
          <cell r="BC155" t="str">
            <v>0</v>
          </cell>
          <cell r="BD155" t="str">
            <v>UG01</v>
          </cell>
          <cell r="BE155" t="str">
            <v>UG065</v>
          </cell>
          <cell r="BF155" t="str">
            <v>PLOT11-19 RWEKONDA</v>
          </cell>
          <cell r="BG155" t="str">
            <v>UG01</v>
          </cell>
          <cell r="BH155" t="str">
            <v>037</v>
          </cell>
          <cell r="BI155" t="str">
            <v>005</v>
          </cell>
          <cell r="BJ155">
            <v>37672</v>
          </cell>
          <cell r="BK155">
            <v>37646</v>
          </cell>
          <cell r="BL155">
            <v>1338631</v>
          </cell>
          <cell r="BM155">
            <v>-303105</v>
          </cell>
          <cell r="BN155">
            <v>1035526</v>
          </cell>
          <cell r="BO155">
            <v>0</v>
          </cell>
          <cell r="BP155">
            <v>-30015.25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1338631</v>
          </cell>
          <cell r="BV155">
            <v>-333120.25</v>
          </cell>
          <cell r="BW155">
            <v>1005510.75</v>
          </cell>
        </row>
        <row r="156">
          <cell r="AZ156">
            <v>13100</v>
          </cell>
          <cell r="BA156" t="str">
            <v>+</v>
          </cell>
          <cell r="BB156" t="str">
            <v>6500003</v>
          </cell>
          <cell r="BC156" t="str">
            <v>0</v>
          </cell>
          <cell r="BD156" t="str">
            <v>UG01</v>
          </cell>
          <cell r="BE156" t="str">
            <v>UG065</v>
          </cell>
          <cell r="BF156" t="str">
            <v>PLOT 17 TOBACCO RD</v>
          </cell>
          <cell r="BG156" t="str">
            <v>UG01</v>
          </cell>
          <cell r="BH156" t="str">
            <v>024</v>
          </cell>
          <cell r="BI156" t="str">
            <v>004</v>
          </cell>
          <cell r="BJ156">
            <v>37672</v>
          </cell>
          <cell r="BK156">
            <v>37646</v>
          </cell>
          <cell r="BL156">
            <v>195004747</v>
          </cell>
          <cell r="BM156">
            <v>-23572358</v>
          </cell>
          <cell r="BN156">
            <v>171432389</v>
          </cell>
          <cell r="BO156">
            <v>0</v>
          </cell>
          <cell r="BP156">
            <v>-8004625.1699999999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195004747</v>
          </cell>
          <cell r="BV156">
            <v>-31576983.170000002</v>
          </cell>
          <cell r="BW156">
            <v>163427763.83000001</v>
          </cell>
        </row>
        <row r="157">
          <cell r="AZ157">
            <v>13200</v>
          </cell>
          <cell r="BA157" t="str">
            <v>+</v>
          </cell>
          <cell r="BB157" t="str">
            <v>6500004</v>
          </cell>
          <cell r="BC157" t="str">
            <v>0</v>
          </cell>
          <cell r="BD157" t="str">
            <v>UG01</v>
          </cell>
          <cell r="BE157" t="str">
            <v>UG065</v>
          </cell>
          <cell r="BF157" t="str">
            <v>69/71 JINJA ROAD</v>
          </cell>
          <cell r="BG157" t="str">
            <v>UG01</v>
          </cell>
          <cell r="BH157" t="str">
            <v>033</v>
          </cell>
          <cell r="BI157" t="str">
            <v>010</v>
          </cell>
          <cell r="BJ157">
            <v>37672</v>
          </cell>
          <cell r="BK157">
            <v>37646</v>
          </cell>
          <cell r="BL157">
            <v>38193355</v>
          </cell>
          <cell r="BM157">
            <v>-5888943</v>
          </cell>
          <cell r="BN157">
            <v>32304412</v>
          </cell>
          <cell r="BO157">
            <v>0</v>
          </cell>
          <cell r="BP157">
            <v>-1044886.64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38193355</v>
          </cell>
          <cell r="BV157">
            <v>-6933829.6399999997</v>
          </cell>
          <cell r="BW157">
            <v>31259525.359999999</v>
          </cell>
        </row>
        <row r="158">
          <cell r="AZ158">
            <v>13300</v>
          </cell>
          <cell r="BA158" t="str">
            <v>+</v>
          </cell>
          <cell r="BB158" t="str">
            <v>6500005</v>
          </cell>
          <cell r="BC158" t="str">
            <v>0</v>
          </cell>
          <cell r="BD158" t="str">
            <v>UG01</v>
          </cell>
          <cell r="BE158" t="str">
            <v>UG065</v>
          </cell>
          <cell r="BF158" t="str">
            <v>ADDITIONAL COST22KYD</v>
          </cell>
          <cell r="BG158" t="str">
            <v>UG01</v>
          </cell>
          <cell r="BH158" t="str">
            <v>034</v>
          </cell>
          <cell r="BI158" t="str">
            <v>010</v>
          </cell>
          <cell r="BJ158">
            <v>37672</v>
          </cell>
          <cell r="BK158">
            <v>37646</v>
          </cell>
          <cell r="BL158">
            <v>2190726</v>
          </cell>
          <cell r="BM158">
            <v>-870402</v>
          </cell>
          <cell r="BN158">
            <v>1320324</v>
          </cell>
          <cell r="BO158">
            <v>0</v>
          </cell>
          <cell r="BP158">
            <v>-41367.85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2190726</v>
          </cell>
          <cell r="BV158">
            <v>-911769.85</v>
          </cell>
          <cell r="BW158">
            <v>1278956.1499999999</v>
          </cell>
        </row>
        <row r="159">
          <cell r="AZ159">
            <v>13400</v>
          </cell>
          <cell r="BA159" t="str">
            <v>+</v>
          </cell>
          <cell r="BB159" t="str">
            <v>6500005</v>
          </cell>
          <cell r="BC159" t="str">
            <v>1</v>
          </cell>
          <cell r="BD159" t="str">
            <v>UG01</v>
          </cell>
          <cell r="BE159" t="str">
            <v>UG065</v>
          </cell>
          <cell r="BF159" t="str">
            <v>B/ROOM REFURBISHMENT</v>
          </cell>
          <cell r="BG159" t="str">
            <v>UG01</v>
          </cell>
          <cell r="BH159" t="str">
            <v>043</v>
          </cell>
          <cell r="BI159" t="str">
            <v>010</v>
          </cell>
          <cell r="BJ159">
            <v>36889</v>
          </cell>
          <cell r="BK159">
            <v>36861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</row>
        <row r="160">
          <cell r="AZ160">
            <v>13500</v>
          </cell>
          <cell r="BA160" t="str">
            <v>+</v>
          </cell>
          <cell r="BB160" t="str">
            <v>6500005</v>
          </cell>
          <cell r="BC160" t="str">
            <v>2</v>
          </cell>
          <cell r="BD160" t="str">
            <v>UG01</v>
          </cell>
          <cell r="BE160" t="str">
            <v>UG065</v>
          </cell>
          <cell r="BF160" t="str">
            <v>B/ROOM REFURBISHMENT</v>
          </cell>
          <cell r="BG160" t="str">
            <v>UG01</v>
          </cell>
          <cell r="BH160" t="str">
            <v>043</v>
          </cell>
          <cell r="BI160" t="str">
            <v>010</v>
          </cell>
          <cell r="BJ160">
            <v>36889</v>
          </cell>
          <cell r="BK160">
            <v>36861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</row>
        <row r="161">
          <cell r="AZ161">
            <v>13600</v>
          </cell>
          <cell r="BA161" t="str">
            <v>+</v>
          </cell>
          <cell r="BB161" t="str">
            <v>6500005</v>
          </cell>
          <cell r="BC161" t="str">
            <v>3</v>
          </cell>
          <cell r="BD161" t="str">
            <v>UG01</v>
          </cell>
          <cell r="BE161" t="str">
            <v>UG065</v>
          </cell>
          <cell r="BF161" t="str">
            <v>B/ROOM REFURBISHMENT</v>
          </cell>
          <cell r="BG161" t="str">
            <v>UG01</v>
          </cell>
          <cell r="BH161" t="str">
            <v>043</v>
          </cell>
          <cell r="BI161" t="str">
            <v>010</v>
          </cell>
          <cell r="BJ161">
            <v>37006</v>
          </cell>
          <cell r="BK161">
            <v>36982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</row>
        <row r="162">
          <cell r="AZ162">
            <v>13700</v>
          </cell>
          <cell r="BA162" t="str">
            <v>+</v>
          </cell>
          <cell r="BB162" t="str">
            <v>6500005</v>
          </cell>
          <cell r="BC162" t="str">
            <v>4</v>
          </cell>
          <cell r="BD162" t="str">
            <v>UG01</v>
          </cell>
          <cell r="BE162" t="str">
            <v>UG065</v>
          </cell>
          <cell r="BF162" t="str">
            <v>B/ROOM REFURBISHMENT</v>
          </cell>
          <cell r="BG162" t="str">
            <v>UG01</v>
          </cell>
          <cell r="BH162" t="str">
            <v>043</v>
          </cell>
          <cell r="BI162" t="str">
            <v>010</v>
          </cell>
          <cell r="BJ162">
            <v>37253</v>
          </cell>
          <cell r="BK162">
            <v>37226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</row>
        <row r="163">
          <cell r="AZ163">
            <v>13800</v>
          </cell>
          <cell r="BA163" t="str">
            <v>+</v>
          </cell>
          <cell r="BB163" t="str">
            <v>6500005</v>
          </cell>
          <cell r="BC163" t="str">
            <v>5</v>
          </cell>
          <cell r="BD163" t="str">
            <v>UG01</v>
          </cell>
          <cell r="BE163" t="str">
            <v>UG065</v>
          </cell>
          <cell r="BF163" t="str">
            <v>B/ROOM REFURBISHMENT</v>
          </cell>
          <cell r="BG163" t="str">
            <v>UG01</v>
          </cell>
          <cell r="BH163" t="str">
            <v>043</v>
          </cell>
          <cell r="BI163" t="str">
            <v>010</v>
          </cell>
          <cell r="BJ163">
            <v>37370</v>
          </cell>
          <cell r="BK163">
            <v>37341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</row>
        <row r="164">
          <cell r="AZ164">
            <v>13900</v>
          </cell>
          <cell r="BA164" t="str">
            <v>+</v>
          </cell>
          <cell r="BB164" t="str">
            <v>6500005</v>
          </cell>
          <cell r="BC164" t="str">
            <v>6</v>
          </cell>
          <cell r="BD164" t="str">
            <v>UG01</v>
          </cell>
          <cell r="BE164" t="str">
            <v>UG065</v>
          </cell>
          <cell r="BF164" t="str">
            <v>B/ROOM REFURBISHMENT</v>
          </cell>
          <cell r="BG164" t="str">
            <v>UG01</v>
          </cell>
          <cell r="BH164" t="str">
            <v>043</v>
          </cell>
          <cell r="BI164" t="str">
            <v>010</v>
          </cell>
          <cell r="BJ164">
            <v>37370</v>
          </cell>
          <cell r="BK164">
            <v>37341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TH"/>
      <sheetName val="Comment "/>
      <sheetName val="Workings Mar09"/>
      <sheetName val="Life Mar09"/>
      <sheetName val="1ST QTR09 AKFED BDT"/>
      <sheetName val="JH"/>
      <sheetName val="GWP"/>
      <sheetName val="MAR09 EXP"/>
      <sheetName val="SUM"/>
      <sheetName val="INCOME"/>
      <sheetName val="EXCH. RATES 2009"/>
      <sheetName val="COM BGT"/>
      <sheetName val="PRM BGT"/>
      <sheetName val="MNTHLY BGT K"/>
      <sheetName val="MNTHLY BGT U"/>
      <sheetName val="BGT"/>
      <sheetName val="MNTHLY BDGT T"/>
      <sheetName val="LIFE BGT"/>
      <sheetName val="CLM BGT"/>
    </sheetNames>
    <sheetDataSet>
      <sheetData sheetId="0">
        <row r="3">
          <cell r="G3">
            <v>2009</v>
          </cell>
        </row>
        <row r="14">
          <cell r="B14" t="str">
            <v>Overall Business</v>
          </cell>
        </row>
        <row r="15">
          <cell r="B15" t="str">
            <v>Gross Written Premium (GWP)</v>
          </cell>
          <cell r="C15">
            <v>0</v>
          </cell>
          <cell r="D15">
            <v>4339</v>
          </cell>
          <cell r="E15">
            <v>7555.512582906189</v>
          </cell>
        </row>
        <row r="16">
          <cell r="B16" t="str">
            <v>Underwriting Profit/(Loss) General business</v>
          </cell>
          <cell r="C16">
            <v>0</v>
          </cell>
          <cell r="D16">
            <v>-50</v>
          </cell>
          <cell r="E16">
            <v>265.26412142612514</v>
          </cell>
        </row>
        <row r="17">
          <cell r="B17" t="str">
            <v>Net insurance result Life Business</v>
          </cell>
          <cell r="C17">
            <v>0</v>
          </cell>
          <cell r="D17">
            <v>100</v>
          </cell>
          <cell r="E17">
            <v>19.589925575818135</v>
          </cell>
        </row>
        <row r="18">
          <cell r="B18" t="str">
            <v>Investment income</v>
          </cell>
          <cell r="D18">
            <v>576.4</v>
          </cell>
          <cell r="E18">
            <v>501.24621223120459</v>
          </cell>
        </row>
        <row r="19">
          <cell r="B19" t="str">
            <v>Unallocated Expenses</v>
          </cell>
          <cell r="D19">
            <v>-36.433999999999997</v>
          </cell>
          <cell r="E19">
            <v>-41.153807293333344</v>
          </cell>
        </row>
        <row r="20">
          <cell r="B20" t="str">
            <v>Share of result of associates before income tax</v>
          </cell>
          <cell r="D20">
            <v>73.700999999999993</v>
          </cell>
          <cell r="E20">
            <v>155.0295621375632</v>
          </cell>
        </row>
        <row r="21">
          <cell r="B21" t="str">
            <v>Group Profit Before Tax</v>
          </cell>
          <cell r="C21">
            <v>0</v>
          </cell>
          <cell r="D21">
            <v>663.66700000000003</v>
          </cell>
          <cell r="E21">
            <v>899.97601407737773</v>
          </cell>
        </row>
        <row r="24">
          <cell r="B24" t="str">
            <v>General Insurance</v>
          </cell>
        </row>
        <row r="25">
          <cell r="B25" t="str">
            <v>GWP - Fire</v>
          </cell>
          <cell r="D25">
            <v>462</v>
          </cell>
          <cell r="E25">
            <v>629.31025971750626</v>
          </cell>
        </row>
        <row r="26">
          <cell r="B26" t="str">
            <v>GWP - Motor</v>
          </cell>
          <cell r="D26">
            <v>807</v>
          </cell>
          <cell r="E26">
            <v>1172.1378969315115</v>
          </cell>
        </row>
        <row r="27">
          <cell r="B27" t="str">
            <v>GWP - Accident</v>
          </cell>
          <cell r="D27">
            <v>558</v>
          </cell>
          <cell r="E27">
            <v>1222.566432447645</v>
          </cell>
        </row>
        <row r="28">
          <cell r="B28" t="str">
            <v>GWP - Medical</v>
          </cell>
          <cell r="D28">
            <v>929</v>
          </cell>
          <cell r="E28">
            <v>1521.5635367114987</v>
          </cell>
        </row>
        <row r="29">
          <cell r="B29" t="str">
            <v>GWP - Marine</v>
          </cell>
          <cell r="D29">
            <v>163</v>
          </cell>
          <cell r="E29">
            <v>387.61123554242567</v>
          </cell>
        </row>
        <row r="30">
          <cell r="B30" t="str">
            <v>GWP - Other</v>
          </cell>
          <cell r="D30">
            <v>181</v>
          </cell>
          <cell r="E30">
            <v>299.43766017184925</v>
          </cell>
        </row>
        <row r="31">
          <cell r="B31" t="str">
            <v>Total GWP</v>
          </cell>
          <cell r="C31">
            <v>0</v>
          </cell>
          <cell r="D31">
            <v>3100</v>
          </cell>
          <cell r="E31">
            <v>5232.6270215224358</v>
          </cell>
        </row>
        <row r="33">
          <cell r="B33" t="str">
            <v>Net Earned Premium</v>
          </cell>
          <cell r="D33">
            <v>2074</v>
          </cell>
          <cell r="E33">
            <v>3264.2023842086955</v>
          </cell>
          <cell r="G33" t="str">
            <v>Net Earned Premium</v>
          </cell>
          <cell r="K33">
            <v>869.78687116338756</v>
          </cell>
          <cell r="U33">
            <v>0</v>
          </cell>
          <cell r="V33">
            <v>0</v>
          </cell>
          <cell r="W33">
            <v>869.78687116338756</v>
          </cell>
          <cell r="X33">
            <v>869.78687116338756</v>
          </cell>
          <cell r="Y33">
            <v>869.78687116338756</v>
          </cell>
          <cell r="Z33">
            <v>869.78687116338756</v>
          </cell>
          <cell r="AA33">
            <v>869.78687116338756</v>
          </cell>
          <cell r="AB33">
            <v>869.78687116338756</v>
          </cell>
          <cell r="AC33">
            <v>869.78687116338756</v>
          </cell>
          <cell r="AD33">
            <v>869.78687116338756</v>
          </cell>
          <cell r="AE33">
            <v>869.78687116338756</v>
          </cell>
          <cell r="AF33">
            <v>869.78687116338756</v>
          </cell>
          <cell r="AI33">
            <v>293.08333333333331</v>
          </cell>
          <cell r="AJ33">
            <v>293.08333333333331</v>
          </cell>
          <cell r="AK33">
            <v>293.08333333333331</v>
          </cell>
          <cell r="AL33">
            <v>293.08333333333331</v>
          </cell>
          <cell r="AM33">
            <v>293.08333333333331</v>
          </cell>
          <cell r="AN33">
            <v>293.08333333333331</v>
          </cell>
          <cell r="AO33">
            <v>293.08333333333331</v>
          </cell>
          <cell r="AP33">
            <v>293.08333333333331</v>
          </cell>
          <cell r="AQ33">
            <v>293.08333333333331</v>
          </cell>
          <cell r="AR33">
            <v>293.08333333333331</v>
          </cell>
          <cell r="AS33">
            <v>293.08333333333331</v>
          </cell>
          <cell r="AT33">
            <v>293.08333333333331</v>
          </cell>
          <cell r="AU33">
            <v>293.08333333333331</v>
          </cell>
          <cell r="AV33">
            <v>586.16666666666663</v>
          </cell>
          <cell r="AW33">
            <v>879.25</v>
          </cell>
          <cell r="AX33">
            <v>1172.3333333333333</v>
          </cell>
          <cell r="AY33">
            <v>1465.4166666666665</v>
          </cell>
          <cell r="AZ33">
            <v>1758.4999999999998</v>
          </cell>
          <cell r="BA33">
            <v>2051.583333333333</v>
          </cell>
          <cell r="BB33">
            <v>2344.6666666666665</v>
          </cell>
          <cell r="BC33">
            <v>2637.75</v>
          </cell>
          <cell r="BD33">
            <v>2930.8333333333335</v>
          </cell>
          <cell r="BE33">
            <v>3223.916666666667</v>
          </cell>
          <cell r="BF33">
            <v>3517.0000000000005</v>
          </cell>
          <cell r="BG33">
            <v>3517</v>
          </cell>
          <cell r="BI33">
            <v>3517</v>
          </cell>
          <cell r="BK33">
            <v>189.43685876703142</v>
          </cell>
          <cell r="BL33">
            <v>171.03677377709369</v>
          </cell>
          <cell r="BM33">
            <v>389.25519735703119</v>
          </cell>
          <cell r="BN33">
            <v>202.47061535412854</v>
          </cell>
          <cell r="BO33">
            <v>188.2643798966302</v>
          </cell>
          <cell r="BP33">
            <v>193.91591034883777</v>
          </cell>
          <cell r="BQ33">
            <v>207.3409277883768</v>
          </cell>
          <cell r="BR33">
            <v>202.00635744314809</v>
          </cell>
          <cell r="BS33">
            <v>198.58366931481237</v>
          </cell>
          <cell r="BT33">
            <v>230.08705791789043</v>
          </cell>
          <cell r="BU33">
            <v>228.67103924665298</v>
          </cell>
          <cell r="BV33">
            <v>229</v>
          </cell>
          <cell r="BW33">
            <v>749.72882990115636</v>
          </cell>
          <cell r="BX33">
            <v>749.72882990115636</v>
          </cell>
          <cell r="BY33">
            <v>1334.3797355007528</v>
          </cell>
          <cell r="BZ33">
            <v>1942.31069004709</v>
          </cell>
          <cell r="CA33">
            <v>2630.0687872116332</v>
          </cell>
          <cell r="CB33">
            <v>3264.2023842086955</v>
          </cell>
        </row>
        <row r="35">
          <cell r="B35" t="str">
            <v>Gross Claims Cost</v>
          </cell>
          <cell r="D35">
            <v>-1998</v>
          </cell>
          <cell r="E35">
            <v>-2537.7735378306197</v>
          </cell>
        </row>
        <row r="36">
          <cell r="B36" t="str">
            <v>Net Claims Cost</v>
          </cell>
          <cell r="D36">
            <v>-1414</v>
          </cell>
          <cell r="E36">
            <v>-2066.0137362641672</v>
          </cell>
          <cell r="G36" t="str">
            <v>Net Claims Cost</v>
          </cell>
          <cell r="K36">
            <v>-576.6391048779908</v>
          </cell>
          <cell r="U36">
            <v>0</v>
          </cell>
          <cell r="V36">
            <v>0</v>
          </cell>
          <cell r="W36">
            <v>-576.6391048779908</v>
          </cell>
          <cell r="X36">
            <v>-576.6391048779908</v>
          </cell>
          <cell r="Y36">
            <v>-576.6391048779908</v>
          </cell>
          <cell r="Z36">
            <v>-576.6391048779908</v>
          </cell>
          <cell r="AA36">
            <v>-576.6391048779908</v>
          </cell>
          <cell r="AB36">
            <v>-576.6391048779908</v>
          </cell>
          <cell r="AC36">
            <v>-576.6391048779908</v>
          </cell>
          <cell r="AD36">
            <v>-576.6391048779908</v>
          </cell>
          <cell r="AE36">
            <v>-576.6391048779908</v>
          </cell>
          <cell r="AF36">
            <v>-576.6391048779908</v>
          </cell>
          <cell r="AI36">
            <v>-188.58333333333334</v>
          </cell>
          <cell r="AJ36">
            <v>-188.58333333333334</v>
          </cell>
          <cell r="AK36">
            <v>-188.58333333333334</v>
          </cell>
          <cell r="AL36">
            <v>-188.58333333333334</v>
          </cell>
          <cell r="AM36">
            <v>-188.58333333333334</v>
          </cell>
          <cell r="AN36">
            <v>-188.58333333333334</v>
          </cell>
          <cell r="AO36">
            <v>-188.58333333333334</v>
          </cell>
          <cell r="AP36">
            <v>-188.58333333333334</v>
          </cell>
          <cell r="AQ36">
            <v>-188.58333333333334</v>
          </cell>
          <cell r="AR36">
            <v>-188.58333333333334</v>
          </cell>
          <cell r="AS36">
            <v>-188.58333333333334</v>
          </cell>
          <cell r="AT36">
            <v>-188.58333333333334</v>
          </cell>
          <cell r="AU36">
            <v>-188.58333333333334</v>
          </cell>
          <cell r="AV36">
            <v>-377.16666666666669</v>
          </cell>
          <cell r="AW36">
            <v>-565.75</v>
          </cell>
          <cell r="AX36">
            <v>-754.33333333333337</v>
          </cell>
          <cell r="AY36">
            <v>-942.91666666666674</v>
          </cell>
          <cell r="AZ36">
            <v>-1131.5</v>
          </cell>
          <cell r="BA36">
            <v>-1320.0833333333333</v>
          </cell>
          <cell r="BB36">
            <v>-1508.6666666666665</v>
          </cell>
          <cell r="BC36">
            <v>-1697.2499999999998</v>
          </cell>
          <cell r="BD36">
            <v>-1885.833333333333</v>
          </cell>
          <cell r="BE36">
            <v>-2074.4166666666665</v>
          </cell>
          <cell r="BF36">
            <v>-2263</v>
          </cell>
          <cell r="BG36">
            <v>-2263</v>
          </cell>
          <cell r="BI36">
            <v>-2263</v>
          </cell>
          <cell r="BK36">
            <v>-130.44587806990958</v>
          </cell>
          <cell r="BL36">
            <v>-93.975911511121723</v>
          </cell>
          <cell r="BM36">
            <v>-211.00430373809962</v>
          </cell>
          <cell r="BN36">
            <v>-143.9322555105652</v>
          </cell>
          <cell r="BO36">
            <v>-128.21147966677961</v>
          </cell>
          <cell r="BP36">
            <v>-125.42269426158225</v>
          </cell>
          <cell r="BQ36">
            <v>-153.03118232290785</v>
          </cell>
          <cell r="BR36">
            <v>-152.71360643613548</v>
          </cell>
          <cell r="BS36">
            <v>-133.74879649918716</v>
          </cell>
          <cell r="BT36">
            <v>-153.49926253934609</v>
          </cell>
          <cell r="BU36">
            <v>-159.21291186110193</v>
          </cell>
          <cell r="BV36">
            <v>-163</v>
          </cell>
          <cell r="BW36">
            <v>-435.42609331913093</v>
          </cell>
          <cell r="BX36">
            <v>-435.42609331913093</v>
          </cell>
          <cell r="BY36">
            <v>-832.99252275805793</v>
          </cell>
          <cell r="BZ36">
            <v>-1272.4861080162884</v>
          </cell>
          <cell r="CA36">
            <v>-1748.1982824167364</v>
          </cell>
          <cell r="CB36">
            <v>-2066.0137362641672</v>
          </cell>
        </row>
        <row r="37">
          <cell r="B37" t="str">
            <v>Net commissions</v>
          </cell>
          <cell r="D37">
            <v>-178</v>
          </cell>
          <cell r="E37">
            <v>-251.2042163587366</v>
          </cell>
          <cell r="G37" t="str">
            <v>Net commissions</v>
          </cell>
        </row>
        <row r="38">
          <cell r="B38" t="str">
            <v>General expenses</v>
          </cell>
          <cell r="D38">
            <v>-532</v>
          </cell>
          <cell r="E38">
            <v>-681.72031015966661</v>
          </cell>
          <cell r="G38" t="str">
            <v>General expenses</v>
          </cell>
          <cell r="K38">
            <v>-179.80377580472148</v>
          </cell>
          <cell r="U38">
            <v>0</v>
          </cell>
          <cell r="V38">
            <v>0</v>
          </cell>
          <cell r="W38">
            <v>-179.80377580472148</v>
          </cell>
          <cell r="X38">
            <v>-179.80377580472148</v>
          </cell>
          <cell r="Y38">
            <v>-179.80377580472148</v>
          </cell>
          <cell r="Z38">
            <v>-179.80377580472148</v>
          </cell>
          <cell r="AA38">
            <v>-179.80377580472148</v>
          </cell>
          <cell r="AB38">
            <v>-179.80377580472148</v>
          </cell>
          <cell r="AC38">
            <v>-179.80377580472148</v>
          </cell>
          <cell r="AD38">
            <v>-179.80377580472148</v>
          </cell>
          <cell r="AE38">
            <v>-179.80377580472148</v>
          </cell>
          <cell r="AF38">
            <v>-179.80377580472148</v>
          </cell>
          <cell r="AI38">
            <v>-67.583333333333329</v>
          </cell>
          <cell r="AJ38">
            <v>-67.583333333333329</v>
          </cell>
          <cell r="AK38">
            <v>-67.583333333333329</v>
          </cell>
          <cell r="AL38">
            <v>-67.583333333333329</v>
          </cell>
          <cell r="AM38">
            <v>-67.583333333333329</v>
          </cell>
          <cell r="AN38">
            <v>-67.583333333333329</v>
          </cell>
          <cell r="AO38">
            <v>-67.583333333333329</v>
          </cell>
          <cell r="AP38">
            <v>-67.583333333333329</v>
          </cell>
          <cell r="AQ38">
            <v>-67.583333333333329</v>
          </cell>
          <cell r="AR38">
            <v>-67.583333333333329</v>
          </cell>
          <cell r="AS38">
            <v>-67.583333333333329</v>
          </cell>
          <cell r="AT38">
            <v>-67.583333333333329</v>
          </cell>
          <cell r="AU38">
            <v>-67.583333333333329</v>
          </cell>
          <cell r="AV38">
            <v>-135.16666666666666</v>
          </cell>
          <cell r="AW38">
            <v>-202.75</v>
          </cell>
          <cell r="AX38">
            <v>-270.33333333333331</v>
          </cell>
          <cell r="AY38">
            <v>-337.91666666666663</v>
          </cell>
          <cell r="AZ38">
            <v>-405.49999999999994</v>
          </cell>
          <cell r="BA38">
            <v>-473.08333333333326</v>
          </cell>
          <cell r="BB38">
            <v>-540.66666666666663</v>
          </cell>
          <cell r="BC38">
            <v>-608.25</v>
          </cell>
          <cell r="BD38">
            <v>-675.83333333333337</v>
          </cell>
          <cell r="BE38">
            <v>-743.41666666666674</v>
          </cell>
          <cell r="BF38">
            <v>-811.00000000000011</v>
          </cell>
          <cell r="BG38">
            <v>-811</v>
          </cell>
          <cell r="BI38">
            <v>-811</v>
          </cell>
          <cell r="BK38">
            <v>-44.185059058342446</v>
          </cell>
          <cell r="BL38">
            <v>-45.824844272531848</v>
          </cell>
          <cell r="BM38">
            <v>-76.141793286737311</v>
          </cell>
          <cell r="BN38">
            <v>-49.102345130343991</v>
          </cell>
          <cell r="BO38">
            <v>-47.642875557087933</v>
          </cell>
          <cell r="BP38">
            <v>-55.241725634259126</v>
          </cell>
          <cell r="BQ38">
            <v>-45.85561881884513</v>
          </cell>
          <cell r="BR38">
            <v>-44.640752587878239</v>
          </cell>
          <cell r="BS38">
            <v>-52.494698809223394</v>
          </cell>
          <cell r="BT38">
            <v>-47.786971508847444</v>
          </cell>
          <cell r="BU38">
            <v>-37.545709877044033</v>
          </cell>
          <cell r="BV38">
            <v>-46</v>
          </cell>
          <cell r="BW38">
            <v>-166.15169661761161</v>
          </cell>
          <cell r="BX38">
            <v>-166.15169661761161</v>
          </cell>
          <cell r="BY38">
            <v>-318.13864293930266</v>
          </cell>
          <cell r="BZ38">
            <v>-461.12971315524942</v>
          </cell>
          <cell r="CA38">
            <v>-592.46239454114084</v>
          </cell>
          <cell r="CB38">
            <v>-681.72031015966661</v>
          </cell>
        </row>
        <row r="40">
          <cell r="B40" t="str">
            <v>Underwriting Profit/(Loss) Net</v>
          </cell>
          <cell r="C40">
            <v>0</v>
          </cell>
          <cell r="D40">
            <v>-50</v>
          </cell>
          <cell r="E40">
            <v>265.26412142612514</v>
          </cell>
        </row>
        <row r="42">
          <cell r="B42" t="str">
            <v>Combined ratio - Fire</v>
          </cell>
          <cell r="D42">
            <v>2.36</v>
          </cell>
          <cell r="E42">
            <v>1.2004582448692023</v>
          </cell>
        </row>
        <row r="43">
          <cell r="B43" t="str">
            <v>Combined ratio - Motor</v>
          </cell>
          <cell r="D43">
            <v>0.93899999999999995</v>
          </cell>
          <cell r="E43">
            <v>0.83954147829462111</v>
          </cell>
        </row>
        <row r="44">
          <cell r="B44" t="str">
            <v>Combined ratio - Accident</v>
          </cell>
          <cell r="D44">
            <v>1.0369999999999999</v>
          </cell>
          <cell r="E44">
            <v>0.80198396540742889</v>
          </cell>
        </row>
        <row r="45">
          <cell r="B45" t="str">
            <v>Combined ratio - Medical</v>
          </cell>
          <cell r="D45">
            <v>1.0673978338399475</v>
          </cell>
          <cell r="E45">
            <v>0.97339264197809683</v>
          </cell>
        </row>
        <row r="46">
          <cell r="B46" t="str">
            <v>Combined ratio - Marine</v>
          </cell>
          <cell r="D46">
            <v>0.76800000000000002</v>
          </cell>
          <cell r="E46">
            <v>0.9956094265054759</v>
          </cell>
        </row>
        <row r="47">
          <cell r="B47" t="str">
            <v>Combined ratio - Other</v>
          </cell>
          <cell r="D47">
            <v>0.84499999999999997</v>
          </cell>
          <cell r="E47">
            <v>0.93794077184398084</v>
          </cell>
        </row>
        <row r="48">
          <cell r="B48" t="str">
            <v>Total combined ratio</v>
          </cell>
          <cell r="D48">
            <v>1.0240059671982029</v>
          </cell>
          <cell r="E48">
            <v>0.91880186023053279</v>
          </cell>
        </row>
        <row r="50">
          <cell r="B50" t="str">
            <v>Expenses Ratio Net</v>
          </cell>
          <cell r="C50" t="e">
            <v>#DIV/0!</v>
          </cell>
          <cell r="D50">
            <v>0.25650916104146576</v>
          </cell>
          <cell r="E50">
            <v>0.2088474395636864</v>
          </cell>
        </row>
        <row r="51">
          <cell r="B51" t="str">
            <v>Net Claims Ratio</v>
          </cell>
          <cell r="C51" t="e">
            <v>#DIV/0!</v>
          </cell>
          <cell r="D51">
            <v>0.68177434908389589</v>
          </cell>
          <cell r="E51">
            <v>0.63293064984541636</v>
          </cell>
        </row>
        <row r="52">
          <cell r="B52" t="str">
            <v>Combined Ratio net</v>
          </cell>
          <cell r="C52" t="e">
            <v>#DIV/0!</v>
          </cell>
          <cell r="D52">
            <v>1.0241080038572805</v>
          </cell>
          <cell r="E52">
            <v>0.91873539376436975</v>
          </cell>
        </row>
        <row r="54">
          <cell r="B54" t="str">
            <v>Life Insurance</v>
          </cell>
        </row>
        <row r="55">
          <cell r="B55" t="str">
            <v>Gross Written PremiumLB</v>
          </cell>
          <cell r="C55">
            <v>0</v>
          </cell>
          <cell r="D55">
            <v>1239</v>
          </cell>
          <cell r="E55">
            <v>2322.8855613837527</v>
          </cell>
          <cell r="G55" t="str">
            <v>Gross Written PremiumLB</v>
          </cell>
          <cell r="I55">
            <v>0</v>
          </cell>
          <cell r="J55">
            <v>0</v>
          </cell>
          <cell r="K55">
            <v>731.3448049176450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731.34480491764509</v>
          </cell>
          <cell r="X55">
            <v>731.34480491764509</v>
          </cell>
          <cell r="Y55">
            <v>731.34480491764509</v>
          </cell>
          <cell r="Z55">
            <v>731.34480491764509</v>
          </cell>
          <cell r="AA55">
            <v>731.34480491764509</v>
          </cell>
          <cell r="AB55">
            <v>731.34480491764509</v>
          </cell>
          <cell r="AC55">
            <v>731.34480491764509</v>
          </cell>
          <cell r="AD55">
            <v>731.34480491764509</v>
          </cell>
          <cell r="AE55">
            <v>731.34480491764509</v>
          </cell>
          <cell r="AF55">
            <v>731.34480491764509</v>
          </cell>
          <cell r="AI55">
            <v>258.08333333333337</v>
          </cell>
          <cell r="AJ55">
            <v>258.08333333333337</v>
          </cell>
          <cell r="AK55">
            <v>232.08333333333337</v>
          </cell>
          <cell r="AL55">
            <v>258.08333333333337</v>
          </cell>
          <cell r="AM55">
            <v>258.08333333333337</v>
          </cell>
          <cell r="AN55">
            <v>258.08333333333337</v>
          </cell>
          <cell r="AO55">
            <v>258.08333333333337</v>
          </cell>
          <cell r="AP55">
            <v>258.08333333333337</v>
          </cell>
          <cell r="AQ55">
            <v>258.08333333333337</v>
          </cell>
          <cell r="AR55">
            <v>258.08333333333337</v>
          </cell>
          <cell r="AS55">
            <v>258.08333333333337</v>
          </cell>
          <cell r="AT55">
            <v>258.08333333333337</v>
          </cell>
          <cell r="AU55">
            <v>258.08333333333337</v>
          </cell>
          <cell r="AV55">
            <v>516.16666666666674</v>
          </cell>
          <cell r="AW55">
            <v>748.25000000000011</v>
          </cell>
          <cell r="AX55">
            <v>1006.3333333333335</v>
          </cell>
          <cell r="AY55">
            <v>1264.416666666667</v>
          </cell>
          <cell r="AZ55">
            <v>1522.5000000000005</v>
          </cell>
          <cell r="BA55">
            <v>1780.5833333333339</v>
          </cell>
          <cell r="BB55">
            <v>2038.6666666666674</v>
          </cell>
          <cell r="BC55">
            <v>2296.7500000000009</v>
          </cell>
          <cell r="BD55">
            <v>2554.8333333333344</v>
          </cell>
          <cell r="BE55">
            <v>2812.9166666666679</v>
          </cell>
          <cell r="BF55">
            <v>3071.0000000000014</v>
          </cell>
          <cell r="BG55">
            <v>3097</v>
          </cell>
          <cell r="BI55">
            <v>3097</v>
          </cell>
          <cell r="BK55">
            <v>128.89670000000001</v>
          </cell>
          <cell r="BL55">
            <v>104</v>
          </cell>
          <cell r="BM55">
            <v>338.97535006598287</v>
          </cell>
          <cell r="BN55">
            <v>114</v>
          </cell>
          <cell r="BO55">
            <v>170</v>
          </cell>
          <cell r="BP55">
            <v>158</v>
          </cell>
          <cell r="BQ55">
            <v>149</v>
          </cell>
          <cell r="BR55">
            <v>138</v>
          </cell>
          <cell r="BS55">
            <v>144</v>
          </cell>
          <cell r="BT55">
            <v>154</v>
          </cell>
          <cell r="BU55">
            <v>250</v>
          </cell>
          <cell r="BV55">
            <v>133.1</v>
          </cell>
          <cell r="BW55">
            <v>571.87205006598288</v>
          </cell>
          <cell r="BX55">
            <v>571.87205006598288</v>
          </cell>
          <cell r="BY55">
            <v>1013.8720500659829</v>
          </cell>
          <cell r="BZ55">
            <v>1444.8720500659829</v>
          </cell>
          <cell r="CA55">
            <v>1981.9720500659828</v>
          </cell>
          <cell r="CB55">
            <v>2322.8855613837527</v>
          </cell>
        </row>
        <row r="56">
          <cell r="B56" t="str">
            <v>Net Premium Earned</v>
          </cell>
          <cell r="D56">
            <v>1198</v>
          </cell>
          <cell r="E56">
            <v>2197.163059927283</v>
          </cell>
        </row>
        <row r="57">
          <cell r="B57" t="str">
            <v>Mathematical reserve change</v>
          </cell>
          <cell r="D57">
            <v>-257</v>
          </cell>
          <cell r="E57">
            <v>-776</v>
          </cell>
        </row>
        <row r="58">
          <cell r="B58" t="str">
            <v>Net incurred claims</v>
          </cell>
          <cell r="D58">
            <v>-540</v>
          </cell>
          <cell r="E58">
            <v>-990.34009979644316</v>
          </cell>
        </row>
        <row r="59">
          <cell r="B59" t="str">
            <v>Net surrenders</v>
          </cell>
          <cell r="D59">
            <v>0</v>
          </cell>
          <cell r="E59">
            <v>-43.993926460000004</v>
          </cell>
        </row>
        <row r="60">
          <cell r="B60" t="str">
            <v>Total net claims/surrenders</v>
          </cell>
          <cell r="C60">
            <v>0</v>
          </cell>
          <cell r="D60">
            <v>-540</v>
          </cell>
          <cell r="E60">
            <v>-1034.3340262564432</v>
          </cell>
        </row>
        <row r="61">
          <cell r="B61" t="str">
            <v>Net Commissions</v>
          </cell>
          <cell r="D61">
            <v>-44</v>
          </cell>
          <cell r="E61">
            <v>-93.252252238318363</v>
          </cell>
          <cell r="G61" t="str">
            <v>Net Commissions</v>
          </cell>
          <cell r="K61">
            <v>-42.984093754242124</v>
          </cell>
          <cell r="U61">
            <v>0</v>
          </cell>
          <cell r="V61">
            <v>0</v>
          </cell>
          <cell r="W61">
            <v>-42.984093754242124</v>
          </cell>
          <cell r="X61">
            <v>-42.984093754242124</v>
          </cell>
          <cell r="Y61">
            <v>-42.984093754242124</v>
          </cell>
          <cell r="Z61">
            <v>-42.984093754242124</v>
          </cell>
          <cell r="AA61">
            <v>-42.984093754242124</v>
          </cell>
          <cell r="AB61">
            <v>-42.984093754242124</v>
          </cell>
          <cell r="AC61">
            <v>-42.984093754242124</v>
          </cell>
          <cell r="AD61">
            <v>-42.984093754242124</v>
          </cell>
          <cell r="AE61">
            <v>-42.984093754242124</v>
          </cell>
          <cell r="AF61">
            <v>-42.984093754242124</v>
          </cell>
          <cell r="AI61">
            <v>-37.944233922702004</v>
          </cell>
          <cell r="AJ61">
            <v>-37.944233922702004</v>
          </cell>
          <cell r="AK61">
            <v>-37.944233922702004</v>
          </cell>
          <cell r="AL61">
            <v>-37.944233922702004</v>
          </cell>
          <cell r="AM61">
            <v>-37.944233922702004</v>
          </cell>
          <cell r="AN61">
            <v>-37.944233922702004</v>
          </cell>
          <cell r="AO61">
            <v>-37.944233922702004</v>
          </cell>
          <cell r="AP61">
            <v>-37.944233922702004</v>
          </cell>
          <cell r="AQ61">
            <v>-37.944233922702004</v>
          </cell>
          <cell r="AR61">
            <v>-37.944233922702004</v>
          </cell>
          <cell r="AS61">
            <v>-37.944233922702004</v>
          </cell>
          <cell r="AT61">
            <v>-37.944233922702004</v>
          </cell>
          <cell r="AU61">
            <v>-37.944233922702004</v>
          </cell>
          <cell r="AV61">
            <v>-75.888467845404008</v>
          </cell>
          <cell r="AW61">
            <v>-113.83270176810601</v>
          </cell>
          <cell r="AX61">
            <v>-151.77693569080802</v>
          </cell>
          <cell r="AY61">
            <v>-189.72116961351003</v>
          </cell>
          <cell r="AZ61">
            <v>-227.66540353621204</v>
          </cell>
          <cell r="BA61">
            <v>-265.60963745891405</v>
          </cell>
          <cell r="BB61">
            <v>-303.55387138161603</v>
          </cell>
          <cell r="BC61">
            <v>-341.49810530431802</v>
          </cell>
          <cell r="BD61">
            <v>-379.44233922702</v>
          </cell>
          <cell r="BE61">
            <v>-417.38657314972198</v>
          </cell>
          <cell r="BF61">
            <v>-455.33080707242397</v>
          </cell>
          <cell r="BG61">
            <v>-455.33080707242408</v>
          </cell>
          <cell r="BI61">
            <v>-455.33080707242408</v>
          </cell>
          <cell r="BK61">
            <v>-8</v>
          </cell>
          <cell r="BL61">
            <v>-9</v>
          </cell>
          <cell r="BM61">
            <v>-9.6778176862723413</v>
          </cell>
          <cell r="BN61">
            <v>-7</v>
          </cell>
          <cell r="BO61">
            <v>-6</v>
          </cell>
          <cell r="BP61">
            <v>-5</v>
          </cell>
          <cell r="BQ61">
            <v>-5</v>
          </cell>
          <cell r="BR61">
            <v>-5</v>
          </cell>
          <cell r="BS61">
            <v>-5</v>
          </cell>
          <cell r="BT61">
            <v>-5</v>
          </cell>
          <cell r="BU61">
            <v>-11</v>
          </cell>
          <cell r="BV61">
            <v>9.6</v>
          </cell>
          <cell r="BW61">
            <v>-26.677817686272341</v>
          </cell>
          <cell r="BX61">
            <v>-26.677817686272341</v>
          </cell>
          <cell r="BY61">
            <v>-44.677817686272341</v>
          </cell>
          <cell r="BZ61">
            <v>-59.677817686272341</v>
          </cell>
          <cell r="CA61">
            <v>-66.07781768627234</v>
          </cell>
          <cell r="CB61">
            <v>-93.252252238318363</v>
          </cell>
        </row>
        <row r="62">
          <cell r="B62" t="str">
            <v>General expensesLB</v>
          </cell>
          <cell r="D62">
            <v>-257</v>
          </cell>
          <cell r="E62">
            <v>-273.98685585670336</v>
          </cell>
          <cell r="G62" t="str">
            <v>General expensesLB</v>
          </cell>
          <cell r="K62">
            <v>-89.771795543584304</v>
          </cell>
          <cell r="U62">
            <v>0</v>
          </cell>
          <cell r="V62">
            <v>0</v>
          </cell>
          <cell r="W62">
            <v>-89.771795543584304</v>
          </cell>
          <cell r="X62">
            <v>-89.771795543584304</v>
          </cell>
          <cell r="Y62">
            <v>-89.771795543584304</v>
          </cell>
          <cell r="Z62">
            <v>-89.771795543584304</v>
          </cell>
          <cell r="AA62">
            <v>-89.771795543584304</v>
          </cell>
          <cell r="AB62">
            <v>-89.771795543584304</v>
          </cell>
          <cell r="AC62">
            <v>-89.771795543584304</v>
          </cell>
          <cell r="AD62">
            <v>-89.771795543584304</v>
          </cell>
          <cell r="AE62">
            <v>-89.771795543584304</v>
          </cell>
          <cell r="AF62">
            <v>-89.771795543584304</v>
          </cell>
          <cell r="AI62">
            <v>-40.96619957235778</v>
          </cell>
          <cell r="AJ62">
            <v>-40.96619957235778</v>
          </cell>
          <cell r="AK62">
            <v>-40.96619957235778</v>
          </cell>
          <cell r="AL62">
            <v>-40.96619957235778</v>
          </cell>
          <cell r="AM62">
            <v>-40.96619957235778</v>
          </cell>
          <cell r="AN62">
            <v>-40.96619957235778</v>
          </cell>
          <cell r="AO62">
            <v>-40.96619957235778</v>
          </cell>
          <cell r="AP62">
            <v>-40.96619957235778</v>
          </cell>
          <cell r="AQ62">
            <v>-40.96619957235778</v>
          </cell>
          <cell r="AR62">
            <v>-40.96619957235778</v>
          </cell>
          <cell r="AS62">
            <v>-40.96619957235778</v>
          </cell>
          <cell r="AT62">
            <v>-40.96619957235778</v>
          </cell>
          <cell r="AU62">
            <v>-40.96619957235778</v>
          </cell>
          <cell r="AV62">
            <v>-81.932399144715561</v>
          </cell>
          <cell r="AW62">
            <v>-122.89859871707334</v>
          </cell>
          <cell r="AX62">
            <v>-163.86479828943112</v>
          </cell>
          <cell r="AY62">
            <v>-204.83099786178889</v>
          </cell>
          <cell r="AZ62">
            <v>-245.79719743414665</v>
          </cell>
          <cell r="BA62">
            <v>-286.76339700650442</v>
          </cell>
          <cell r="BB62">
            <v>-327.72959657886219</v>
          </cell>
          <cell r="BC62">
            <v>-368.69579615121995</v>
          </cell>
          <cell r="BD62">
            <v>-409.66199572357772</v>
          </cell>
          <cell r="BE62">
            <v>-450.62819529593548</v>
          </cell>
          <cell r="BF62">
            <v>-491.59439486829325</v>
          </cell>
          <cell r="BG62">
            <v>-491.59439486829336</v>
          </cell>
          <cell r="BI62">
            <v>-491.59439486829336</v>
          </cell>
          <cell r="BK62">
            <v>-26</v>
          </cell>
          <cell r="BL62">
            <v>-26</v>
          </cell>
          <cell r="BM62">
            <v>-38.767278876104228</v>
          </cell>
          <cell r="BN62">
            <v>-28</v>
          </cell>
          <cell r="BO62">
            <v>-22</v>
          </cell>
          <cell r="BP62">
            <v>-30</v>
          </cell>
          <cell r="BQ62">
            <v>-22</v>
          </cell>
          <cell r="BR62">
            <v>-16</v>
          </cell>
          <cell r="BS62">
            <v>-10</v>
          </cell>
          <cell r="BT62">
            <v>-19</v>
          </cell>
          <cell r="BU62">
            <v>-16</v>
          </cell>
          <cell r="BV62">
            <v>-24.9</v>
          </cell>
          <cell r="BW62">
            <v>-90.767278876104228</v>
          </cell>
          <cell r="BX62">
            <v>-90.767278876104228</v>
          </cell>
          <cell r="BY62">
            <v>-170.76727887610423</v>
          </cell>
          <cell r="BZ62">
            <v>-218.76727887610423</v>
          </cell>
          <cell r="CA62">
            <v>-278.66727887610421</v>
          </cell>
          <cell r="CB62">
            <v>-273.98685585670336</v>
          </cell>
        </row>
        <row r="64">
          <cell r="B64" t="str">
            <v>Net Insurance result</v>
          </cell>
          <cell r="C64">
            <v>0</v>
          </cell>
          <cell r="D64">
            <v>100</v>
          </cell>
          <cell r="E64">
            <v>19.589925575818135</v>
          </cell>
        </row>
        <row r="66">
          <cell r="B66" t="str">
            <v>Net commission ratio</v>
          </cell>
          <cell r="C66" t="e">
            <v>#DIV/0!</v>
          </cell>
          <cell r="D66">
            <v>3.6727879799666109E-2</v>
          </cell>
          <cell r="E66">
            <v>4.2442117264343882E-2</v>
          </cell>
        </row>
        <row r="67">
          <cell r="B67" t="str">
            <v>Net General expense ratio</v>
          </cell>
          <cell r="C67" t="e">
            <v>#DIV/0!</v>
          </cell>
          <cell r="D67">
            <v>0.21452420701168615</v>
          </cell>
          <cell r="E67">
            <v>0.12470028322147887</v>
          </cell>
        </row>
        <row r="68">
          <cell r="B68" t="str">
            <v>Net total expense ratio</v>
          </cell>
          <cell r="C68" t="e">
            <v>#DIV/0!</v>
          </cell>
          <cell r="D68">
            <v>0.25125208681135225</v>
          </cell>
          <cell r="E68">
            <v>0.16714240048582277</v>
          </cell>
        </row>
        <row r="70">
          <cell r="B70" t="str">
            <v>Life Business</v>
          </cell>
        </row>
        <row r="71">
          <cell r="B71" t="str">
            <v>GWP - Conventional</v>
          </cell>
          <cell r="D71">
            <v>249</v>
          </cell>
          <cell r="E71">
            <v>387.9530930923446</v>
          </cell>
        </row>
        <row r="72">
          <cell r="B72" t="str">
            <v>GWP - Unit linked</v>
          </cell>
          <cell r="D72">
            <v>0</v>
          </cell>
          <cell r="E72">
            <v>0</v>
          </cell>
        </row>
        <row r="73">
          <cell r="B73" t="str">
            <v>GWP - Single premium</v>
          </cell>
          <cell r="D73">
            <v>116</v>
          </cell>
          <cell r="E73">
            <v>331.19808846000006</v>
          </cell>
        </row>
        <row r="74">
          <cell r="B74" t="str">
            <v>GWP - Group Life</v>
          </cell>
          <cell r="D74">
            <v>94</v>
          </cell>
          <cell r="E74">
            <v>291.254610318495</v>
          </cell>
        </row>
        <row r="75">
          <cell r="B75" t="str">
            <v>GWP - MedicalLB</v>
          </cell>
          <cell r="D75">
            <v>0</v>
          </cell>
          <cell r="E75">
            <v>0</v>
          </cell>
        </row>
        <row r="76">
          <cell r="B76" t="str">
            <v>GWP - Pension</v>
          </cell>
          <cell r="D76">
            <v>0</v>
          </cell>
          <cell r="E76">
            <v>0</v>
          </cell>
        </row>
        <row r="77">
          <cell r="B77" t="str">
            <v xml:space="preserve">Deposit Administration Contract </v>
          </cell>
          <cell r="D77">
            <v>780</v>
          </cell>
          <cell r="E77">
            <v>1312.479769512913</v>
          </cell>
        </row>
        <row r="78">
          <cell r="B78" t="str">
            <v>Total Gross Premium</v>
          </cell>
          <cell r="C78">
            <v>0</v>
          </cell>
          <cell r="D78">
            <v>1239</v>
          </cell>
          <cell r="E78">
            <v>2322.8855613837527</v>
          </cell>
        </row>
        <row r="80">
          <cell r="B80" t="str">
            <v>Annualised New Premium</v>
          </cell>
        </row>
        <row r="81">
          <cell r="B81" t="str">
            <v>Direct sales</v>
          </cell>
          <cell r="E81">
            <v>219.24270384561444</v>
          </cell>
        </row>
        <row r="82">
          <cell r="B82" t="str">
            <v>Bancassurance</v>
          </cell>
          <cell r="E82">
            <v>0</v>
          </cell>
        </row>
        <row r="83">
          <cell r="B83" t="str">
            <v>Total</v>
          </cell>
          <cell r="C83">
            <v>0</v>
          </cell>
          <cell r="D83">
            <v>0</v>
          </cell>
          <cell r="E83">
            <v>219.24270384561444</v>
          </cell>
        </row>
        <row r="85">
          <cell r="B85" t="str">
            <v>Number of New Policies Issued</v>
          </cell>
        </row>
        <row r="86">
          <cell r="B86" t="str">
            <v>Direct salesn</v>
          </cell>
          <cell r="E86">
            <v>4076</v>
          </cell>
        </row>
        <row r="87">
          <cell r="B87" t="str">
            <v>Bancassurancen</v>
          </cell>
          <cell r="E87">
            <v>0</v>
          </cell>
        </row>
        <row r="88">
          <cell r="B88" t="str">
            <v>Total</v>
          </cell>
          <cell r="C88">
            <v>0</v>
          </cell>
          <cell r="D88">
            <v>0</v>
          </cell>
          <cell r="E88">
            <v>4076</v>
          </cell>
        </row>
        <row r="90">
          <cell r="B90" t="str">
            <v>Combined Ratio</v>
          </cell>
        </row>
        <row r="91">
          <cell r="B91" t="str">
            <v>Group Life</v>
          </cell>
          <cell r="D91">
            <v>0.79629485375125797</v>
          </cell>
          <cell r="E91">
            <v>0.5300829262593042</v>
          </cell>
        </row>
        <row r="92">
          <cell r="B92" t="str">
            <v>Medical</v>
          </cell>
          <cell r="E92">
            <v>0.97339264197809683</v>
          </cell>
        </row>
        <row r="94">
          <cell r="B94" t="str">
            <v>Share Price - High</v>
          </cell>
          <cell r="D94">
            <v>360</v>
          </cell>
          <cell r="E94">
            <v>158.81818181818181</v>
          </cell>
        </row>
        <row r="95">
          <cell r="B95" t="str">
            <v>Share Price - Low</v>
          </cell>
          <cell r="D95">
            <v>280</v>
          </cell>
          <cell r="E95">
            <v>101.81818181818181</v>
          </cell>
        </row>
        <row r="96">
          <cell r="B96" t="str">
            <v>Share Price - Closing</v>
          </cell>
          <cell r="D96">
            <v>323</v>
          </cell>
          <cell r="E96">
            <v>107.72727272727273</v>
          </cell>
        </row>
        <row r="98">
          <cell r="B98" t="str">
            <v>Staff Count</v>
          </cell>
          <cell r="D98">
            <v>314</v>
          </cell>
          <cell r="E98">
            <v>348</v>
          </cell>
        </row>
      </sheetData>
      <sheetData sheetId="1">
        <row r="1">
          <cell r="B1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tt 0"/>
      <sheetName val="Summary (EX 1)"/>
      <sheetName val="Sales &amp; Orders"/>
      <sheetName val="Production"/>
      <sheetName val="Quality"/>
      <sheetName val="Personnal"/>
      <sheetName val="Investment"/>
      <sheetName val="Res 9.a"/>
      <sheetName val="Res 9.b"/>
      <sheetName val="Balance"/>
      <sheetName val="AR_AP"/>
      <sheetName val="Parm &amp; Text"/>
      <sheetName val="Blatt 1"/>
      <sheetName val="Blatt 2"/>
      <sheetName val="Blatt 3"/>
      <sheetName val="Blatt 4"/>
      <sheetName val="Blatt 5"/>
      <sheetName val="Blatt 6"/>
      <sheetName val="Blatt 7"/>
      <sheetName val="Blatt 8"/>
      <sheetName val="Blatt 9"/>
      <sheetName val="Blatt 10"/>
    </sheetNames>
    <sheetDataSet>
      <sheetData sheetId="0">
        <row r="5">
          <cell r="B5">
            <v>12</v>
          </cell>
        </row>
        <row r="6">
          <cell r="B6" t="str">
            <v>11. JANUARY 2001</v>
          </cell>
        </row>
        <row r="7">
          <cell r="B7" t="str">
            <v>DECEMBER 2001</v>
          </cell>
        </row>
        <row r="8">
          <cell r="B8" t="str">
            <v>J.P. Valente/Heiko Pot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Validation - Non-Life"/>
      <sheetName val="Form 1"/>
      <sheetName val="Form 1A"/>
      <sheetName val="Form 2"/>
      <sheetName val="Form 2A"/>
      <sheetName val="Form 5A"/>
      <sheetName val="Form 6"/>
      <sheetName val="Form 10A"/>
      <sheetName val="notes Form 10"/>
      <sheetName val="Form 11B"/>
      <sheetName val="Form 12A"/>
      <sheetName val="Form 12B1"/>
      <sheetName val="Form 12C"/>
      <sheetName val="Form 12D"/>
      <sheetName val="Form 13"/>
      <sheetName val="Form 14A"/>
      <sheetName val="Form 16"/>
      <sheetName val="Form 18"/>
      <sheetName val="Form 18A"/>
      <sheetName val="Form 18B"/>
      <sheetName val="Form 18C"/>
      <sheetName val="Form 19A"/>
      <sheetName val="Form 19B"/>
      <sheetName val="Form 24"/>
      <sheetName val="Form 30"/>
      <sheetName val="Validation_-_Non-Life"/>
      <sheetName val="Form_1"/>
      <sheetName val="Form_1A"/>
      <sheetName val="Form_2"/>
      <sheetName val="Form_2A"/>
      <sheetName val="Form_5A"/>
      <sheetName val="Form_6"/>
      <sheetName val="Form_10A"/>
      <sheetName val="notes_Form_10"/>
      <sheetName val="Form_11B"/>
      <sheetName val="Form_12A"/>
      <sheetName val="Form_12B1"/>
      <sheetName val="Form_12C"/>
      <sheetName val="Form_12D"/>
      <sheetName val="Form_13"/>
      <sheetName val="Form_14A"/>
      <sheetName val="Form_16"/>
      <sheetName val="Form_18"/>
      <sheetName val="Form_18A"/>
      <sheetName val="Form_18B"/>
      <sheetName val="Form_18C"/>
      <sheetName val="Form_19A"/>
      <sheetName val="Form_19B"/>
      <sheetName val="Form_24"/>
      <sheetName val="Form_30"/>
    </sheetNames>
    <sheetDataSet>
      <sheetData sheetId="0" refreshError="1">
        <row r="5">
          <cell r="D5" t="str">
            <v>THE JUBILEE INSURANCE COMPANY OF UGANDA LIMITED</v>
          </cell>
        </row>
        <row r="6">
          <cell r="D6" t="str">
            <v>31 December 20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Recap"/>
      <sheetName val="Feuil3"/>
    </sheetNames>
    <sheetDataSet>
      <sheetData sheetId="0">
        <row r="5">
          <cell r="D5">
            <v>40185</v>
          </cell>
          <cell r="F5">
            <v>1800000</v>
          </cell>
        </row>
        <row r="6">
          <cell r="D6">
            <v>40424</v>
          </cell>
          <cell r="F6">
            <v>30000</v>
          </cell>
        </row>
        <row r="7">
          <cell r="D7">
            <v>40452</v>
          </cell>
          <cell r="F7">
            <v>60307</v>
          </cell>
        </row>
        <row r="8">
          <cell r="D8">
            <v>40452</v>
          </cell>
          <cell r="F8">
            <v>80000</v>
          </cell>
        </row>
        <row r="9">
          <cell r="D9">
            <v>40452</v>
          </cell>
          <cell r="F9">
            <v>185439</v>
          </cell>
        </row>
        <row r="10">
          <cell r="D10">
            <v>40452</v>
          </cell>
          <cell r="F10">
            <v>300000</v>
          </cell>
        </row>
        <row r="11">
          <cell r="D11">
            <v>40241</v>
          </cell>
          <cell r="F11">
            <v>1369948</v>
          </cell>
        </row>
        <row r="12">
          <cell r="D12">
            <v>40513</v>
          </cell>
          <cell r="F12">
            <v>1500000</v>
          </cell>
        </row>
        <row r="13">
          <cell r="D13">
            <v>40513</v>
          </cell>
          <cell r="F13">
            <v>1000000</v>
          </cell>
        </row>
        <row r="14">
          <cell r="D14">
            <v>40185</v>
          </cell>
          <cell r="F14">
            <v>112835</v>
          </cell>
        </row>
        <row r="15">
          <cell r="D15">
            <v>40513</v>
          </cell>
          <cell r="F15">
            <v>900000</v>
          </cell>
        </row>
        <row r="16">
          <cell r="D16">
            <v>40305</v>
          </cell>
          <cell r="F16">
            <v>422550</v>
          </cell>
        </row>
        <row r="17">
          <cell r="D17">
            <v>40513</v>
          </cell>
          <cell r="F17">
            <v>700000</v>
          </cell>
        </row>
        <row r="18">
          <cell r="D18">
            <v>40392</v>
          </cell>
          <cell r="F18">
            <v>352636</v>
          </cell>
        </row>
        <row r="19">
          <cell r="D19">
            <v>40241</v>
          </cell>
          <cell r="F19">
            <v>706408</v>
          </cell>
        </row>
        <row r="20">
          <cell r="D20">
            <v>40452</v>
          </cell>
          <cell r="F20">
            <v>312729</v>
          </cell>
        </row>
        <row r="21">
          <cell r="D21">
            <v>40513</v>
          </cell>
          <cell r="F21">
            <v>900000</v>
          </cell>
        </row>
        <row r="22">
          <cell r="D22">
            <v>40332</v>
          </cell>
          <cell r="F22">
            <v>829175</v>
          </cell>
        </row>
        <row r="23">
          <cell r="D23">
            <v>40513</v>
          </cell>
          <cell r="F23">
            <v>500000</v>
          </cell>
        </row>
        <row r="24">
          <cell r="D24">
            <v>40452</v>
          </cell>
          <cell r="F24">
            <v>1251923</v>
          </cell>
        </row>
        <row r="25">
          <cell r="D25">
            <v>40513</v>
          </cell>
          <cell r="F25">
            <v>800000</v>
          </cell>
        </row>
        <row r="26">
          <cell r="D26">
            <v>40513</v>
          </cell>
          <cell r="F26">
            <v>1500000</v>
          </cell>
        </row>
        <row r="27">
          <cell r="D27">
            <v>40513</v>
          </cell>
          <cell r="F27">
            <v>1800000</v>
          </cell>
        </row>
        <row r="28">
          <cell r="D28">
            <v>40513</v>
          </cell>
          <cell r="F28">
            <v>500000</v>
          </cell>
        </row>
        <row r="29">
          <cell r="D29">
            <v>40302</v>
          </cell>
          <cell r="F29">
            <v>479254</v>
          </cell>
        </row>
        <row r="30">
          <cell r="D30">
            <v>40513</v>
          </cell>
          <cell r="F30">
            <v>1350000</v>
          </cell>
        </row>
        <row r="31">
          <cell r="D31">
            <v>40309</v>
          </cell>
          <cell r="F31">
            <v>1020950</v>
          </cell>
        </row>
        <row r="32">
          <cell r="D32">
            <v>40484</v>
          </cell>
          <cell r="F32">
            <v>1052156</v>
          </cell>
        </row>
        <row r="33">
          <cell r="D33">
            <v>40513</v>
          </cell>
          <cell r="F33">
            <v>1100000</v>
          </cell>
        </row>
        <row r="34">
          <cell r="D34">
            <v>40513</v>
          </cell>
          <cell r="F34">
            <v>1500000</v>
          </cell>
        </row>
        <row r="35">
          <cell r="D35">
            <v>40305</v>
          </cell>
          <cell r="F35">
            <v>251630</v>
          </cell>
        </row>
        <row r="36">
          <cell r="D36">
            <v>40269</v>
          </cell>
          <cell r="F36">
            <v>2108577</v>
          </cell>
        </row>
        <row r="37">
          <cell r="D37">
            <v>40330</v>
          </cell>
          <cell r="F37">
            <v>129982</v>
          </cell>
        </row>
        <row r="38">
          <cell r="D38">
            <v>40422</v>
          </cell>
          <cell r="F38">
            <v>1133462</v>
          </cell>
        </row>
        <row r="39">
          <cell r="D39">
            <v>40305</v>
          </cell>
          <cell r="F39">
            <v>393377</v>
          </cell>
        </row>
        <row r="40">
          <cell r="D40">
            <v>40305</v>
          </cell>
          <cell r="F40">
            <v>1292844</v>
          </cell>
        </row>
        <row r="41">
          <cell r="D41">
            <v>40513</v>
          </cell>
          <cell r="F41">
            <v>500000</v>
          </cell>
        </row>
        <row r="42">
          <cell r="D42">
            <v>40302</v>
          </cell>
          <cell r="F42">
            <v>485947</v>
          </cell>
        </row>
        <row r="43">
          <cell r="D43">
            <v>40241</v>
          </cell>
          <cell r="F43">
            <v>794975</v>
          </cell>
        </row>
        <row r="44">
          <cell r="D44">
            <v>40513</v>
          </cell>
          <cell r="F44">
            <v>1800000</v>
          </cell>
        </row>
        <row r="45">
          <cell r="D45">
            <v>40513</v>
          </cell>
          <cell r="F45">
            <v>950000</v>
          </cell>
        </row>
        <row r="46">
          <cell r="D46">
            <v>40513</v>
          </cell>
          <cell r="F46">
            <v>800000</v>
          </cell>
        </row>
        <row r="47">
          <cell r="D47">
            <v>40392</v>
          </cell>
          <cell r="F47">
            <v>1392226</v>
          </cell>
        </row>
        <row r="48">
          <cell r="D48">
            <v>40241</v>
          </cell>
          <cell r="F48">
            <v>649059</v>
          </cell>
        </row>
        <row r="49">
          <cell r="D49">
            <v>40452</v>
          </cell>
          <cell r="F49">
            <v>427325</v>
          </cell>
        </row>
        <row r="50">
          <cell r="D50">
            <v>40513</v>
          </cell>
          <cell r="F50">
            <v>1500000</v>
          </cell>
        </row>
        <row r="51">
          <cell r="D51">
            <v>40241</v>
          </cell>
          <cell r="F51">
            <v>6327705</v>
          </cell>
        </row>
        <row r="52">
          <cell r="D52">
            <v>40513</v>
          </cell>
          <cell r="F52">
            <v>500000</v>
          </cell>
        </row>
        <row r="53">
          <cell r="D53">
            <v>40330</v>
          </cell>
          <cell r="F53">
            <v>495771</v>
          </cell>
        </row>
        <row r="54">
          <cell r="D54">
            <v>40269</v>
          </cell>
          <cell r="F54">
            <v>386437</v>
          </cell>
        </row>
        <row r="55">
          <cell r="D55">
            <v>40513</v>
          </cell>
          <cell r="F55">
            <v>1200000</v>
          </cell>
        </row>
        <row r="56">
          <cell r="D56">
            <v>40513</v>
          </cell>
          <cell r="F56">
            <v>1800000</v>
          </cell>
        </row>
        <row r="57">
          <cell r="D57">
            <v>40513</v>
          </cell>
          <cell r="F57">
            <v>700000</v>
          </cell>
        </row>
        <row r="58">
          <cell r="D58">
            <v>40330</v>
          </cell>
          <cell r="F58">
            <v>2293081</v>
          </cell>
        </row>
        <row r="59">
          <cell r="D59">
            <v>40302</v>
          </cell>
          <cell r="F59">
            <v>2956408</v>
          </cell>
        </row>
        <row r="60">
          <cell r="D60">
            <v>40513</v>
          </cell>
          <cell r="F60">
            <v>2100000</v>
          </cell>
        </row>
        <row r="61">
          <cell r="D61">
            <v>40513</v>
          </cell>
          <cell r="F61">
            <v>1000000</v>
          </cell>
        </row>
        <row r="62">
          <cell r="D62">
            <v>40241</v>
          </cell>
          <cell r="F62">
            <v>1202734</v>
          </cell>
        </row>
        <row r="63">
          <cell r="D63">
            <v>40513</v>
          </cell>
          <cell r="F63">
            <v>6000000</v>
          </cell>
        </row>
        <row r="64">
          <cell r="D64">
            <v>40513</v>
          </cell>
          <cell r="F64">
            <v>1100000</v>
          </cell>
        </row>
        <row r="65">
          <cell r="D65">
            <v>40513</v>
          </cell>
          <cell r="F65">
            <v>500000</v>
          </cell>
        </row>
        <row r="66">
          <cell r="D66">
            <v>40513</v>
          </cell>
          <cell r="F66">
            <v>3000000</v>
          </cell>
        </row>
        <row r="67">
          <cell r="D67">
            <v>40302</v>
          </cell>
          <cell r="F67">
            <v>2450819</v>
          </cell>
        </row>
        <row r="68">
          <cell r="D68">
            <v>40484</v>
          </cell>
          <cell r="F68">
            <v>474520</v>
          </cell>
        </row>
        <row r="69">
          <cell r="D69">
            <v>40513</v>
          </cell>
          <cell r="F69">
            <v>1000000</v>
          </cell>
        </row>
        <row r="70">
          <cell r="D70">
            <v>40513</v>
          </cell>
          <cell r="F70">
            <v>700000</v>
          </cell>
        </row>
        <row r="71">
          <cell r="D71">
            <v>40368</v>
          </cell>
          <cell r="F71">
            <v>1388379</v>
          </cell>
        </row>
        <row r="72">
          <cell r="D72">
            <v>40513</v>
          </cell>
          <cell r="F72">
            <v>3500000</v>
          </cell>
        </row>
        <row r="73">
          <cell r="D73">
            <v>40513</v>
          </cell>
          <cell r="F73">
            <v>800000</v>
          </cell>
        </row>
        <row r="74">
          <cell r="D74">
            <v>40513</v>
          </cell>
          <cell r="F74">
            <v>1450000</v>
          </cell>
        </row>
        <row r="75">
          <cell r="D75">
            <v>40484</v>
          </cell>
          <cell r="F75">
            <v>2590298</v>
          </cell>
        </row>
        <row r="76">
          <cell r="D76">
            <v>40360</v>
          </cell>
          <cell r="F76">
            <v>1052647</v>
          </cell>
        </row>
        <row r="77">
          <cell r="D77">
            <v>40513</v>
          </cell>
          <cell r="F77">
            <v>650000</v>
          </cell>
        </row>
        <row r="78">
          <cell r="D78">
            <v>40513</v>
          </cell>
          <cell r="F78">
            <v>1500000</v>
          </cell>
        </row>
        <row r="79">
          <cell r="D79">
            <v>40513</v>
          </cell>
          <cell r="F79">
            <v>500000</v>
          </cell>
        </row>
        <row r="80">
          <cell r="D80">
            <v>40513</v>
          </cell>
          <cell r="F80">
            <v>600000</v>
          </cell>
        </row>
        <row r="81">
          <cell r="D81">
            <v>40309</v>
          </cell>
          <cell r="F81">
            <v>290413</v>
          </cell>
        </row>
        <row r="82">
          <cell r="D82">
            <v>40513</v>
          </cell>
          <cell r="F82">
            <v>1000000</v>
          </cell>
        </row>
        <row r="83">
          <cell r="D83">
            <v>40513</v>
          </cell>
          <cell r="F83">
            <v>1500000</v>
          </cell>
        </row>
        <row r="84">
          <cell r="D84">
            <v>40305</v>
          </cell>
          <cell r="F84">
            <v>672267</v>
          </cell>
        </row>
        <row r="85">
          <cell r="D85">
            <v>40513</v>
          </cell>
          <cell r="F85">
            <v>2400000</v>
          </cell>
        </row>
        <row r="86">
          <cell r="D86">
            <v>40513</v>
          </cell>
          <cell r="F86">
            <v>2000000</v>
          </cell>
        </row>
        <row r="87">
          <cell r="D87">
            <v>40513</v>
          </cell>
          <cell r="F87">
            <v>1200000</v>
          </cell>
        </row>
        <row r="88">
          <cell r="D88">
            <v>40513</v>
          </cell>
          <cell r="F88">
            <v>1400000</v>
          </cell>
        </row>
        <row r="89">
          <cell r="D89">
            <v>40513</v>
          </cell>
          <cell r="F89">
            <v>550000</v>
          </cell>
        </row>
        <row r="90">
          <cell r="D90">
            <v>40513</v>
          </cell>
          <cell r="F90">
            <v>500000</v>
          </cell>
        </row>
        <row r="91">
          <cell r="D91">
            <v>40302</v>
          </cell>
          <cell r="F91">
            <v>1159307</v>
          </cell>
        </row>
        <row r="92">
          <cell r="D92">
            <v>40513</v>
          </cell>
          <cell r="F92">
            <v>1300000</v>
          </cell>
        </row>
        <row r="93">
          <cell r="D93">
            <v>40305</v>
          </cell>
          <cell r="F93">
            <v>703773</v>
          </cell>
        </row>
        <row r="94">
          <cell r="D94">
            <v>40513</v>
          </cell>
          <cell r="F94">
            <v>1150000</v>
          </cell>
        </row>
        <row r="95">
          <cell r="D95">
            <v>40392</v>
          </cell>
          <cell r="F95">
            <v>797106</v>
          </cell>
        </row>
        <row r="96">
          <cell r="D96">
            <v>40513</v>
          </cell>
          <cell r="F96">
            <v>700000</v>
          </cell>
        </row>
        <row r="97">
          <cell r="D97">
            <v>40513</v>
          </cell>
          <cell r="F97">
            <v>1200000</v>
          </cell>
        </row>
        <row r="98">
          <cell r="D98">
            <v>40422</v>
          </cell>
          <cell r="F98">
            <v>1074610</v>
          </cell>
        </row>
        <row r="99">
          <cell r="D99">
            <v>40513</v>
          </cell>
          <cell r="F99">
            <v>1450000</v>
          </cell>
        </row>
        <row r="100">
          <cell r="D100">
            <v>40513</v>
          </cell>
          <cell r="F100">
            <v>500000</v>
          </cell>
        </row>
        <row r="101">
          <cell r="D101">
            <v>40513</v>
          </cell>
          <cell r="F101">
            <v>1200000</v>
          </cell>
        </row>
        <row r="102">
          <cell r="D102">
            <v>40513</v>
          </cell>
          <cell r="F102">
            <v>2000000</v>
          </cell>
        </row>
        <row r="103">
          <cell r="D103">
            <v>40513</v>
          </cell>
          <cell r="F103">
            <v>500000</v>
          </cell>
        </row>
        <row r="104">
          <cell r="D104">
            <v>40241</v>
          </cell>
          <cell r="F104">
            <v>1407531</v>
          </cell>
        </row>
        <row r="105">
          <cell r="D105">
            <v>40513</v>
          </cell>
          <cell r="F105">
            <v>600000</v>
          </cell>
        </row>
        <row r="106">
          <cell r="D106">
            <v>40360</v>
          </cell>
          <cell r="F106">
            <v>844535</v>
          </cell>
        </row>
        <row r="107">
          <cell r="D107">
            <v>40513</v>
          </cell>
          <cell r="F107">
            <v>2500000</v>
          </cell>
        </row>
        <row r="108">
          <cell r="D108">
            <v>40513</v>
          </cell>
          <cell r="F108">
            <v>1500000</v>
          </cell>
        </row>
        <row r="109">
          <cell r="D109">
            <v>40513</v>
          </cell>
          <cell r="F109">
            <v>1200000</v>
          </cell>
        </row>
        <row r="110">
          <cell r="D110">
            <v>40269</v>
          </cell>
          <cell r="F110">
            <v>844535</v>
          </cell>
        </row>
        <row r="111">
          <cell r="D111">
            <v>40513</v>
          </cell>
          <cell r="F111">
            <v>575000</v>
          </cell>
        </row>
        <row r="112">
          <cell r="D112">
            <v>40392</v>
          </cell>
          <cell r="F112">
            <v>465023</v>
          </cell>
        </row>
        <row r="113">
          <cell r="D113">
            <v>40360</v>
          </cell>
          <cell r="F113">
            <v>876706</v>
          </cell>
        </row>
        <row r="114">
          <cell r="D114">
            <v>40241</v>
          </cell>
          <cell r="F114">
            <v>2111353</v>
          </cell>
        </row>
        <row r="115">
          <cell r="D115">
            <v>40513</v>
          </cell>
          <cell r="F115">
            <v>500000</v>
          </cell>
        </row>
        <row r="116">
          <cell r="D116">
            <v>40424</v>
          </cell>
          <cell r="F116">
            <v>445297</v>
          </cell>
        </row>
        <row r="117">
          <cell r="D117">
            <v>40513</v>
          </cell>
          <cell r="F117">
            <v>1500000</v>
          </cell>
        </row>
        <row r="118">
          <cell r="D118">
            <v>40360</v>
          </cell>
          <cell r="F118">
            <v>580383</v>
          </cell>
        </row>
        <row r="119">
          <cell r="D119">
            <v>40302</v>
          </cell>
          <cell r="F119">
            <v>2385930</v>
          </cell>
        </row>
        <row r="120">
          <cell r="D120">
            <v>40392</v>
          </cell>
          <cell r="F120">
            <v>1053782</v>
          </cell>
        </row>
        <row r="121">
          <cell r="D121">
            <v>40360</v>
          </cell>
          <cell r="F121">
            <v>4071866</v>
          </cell>
        </row>
        <row r="122">
          <cell r="D122">
            <v>40302</v>
          </cell>
          <cell r="F122">
            <v>275836</v>
          </cell>
        </row>
        <row r="123">
          <cell r="D123">
            <v>40513</v>
          </cell>
          <cell r="F123">
            <v>1800000</v>
          </cell>
        </row>
        <row r="124">
          <cell r="D124">
            <v>40513</v>
          </cell>
          <cell r="F124">
            <v>1600000</v>
          </cell>
        </row>
        <row r="125">
          <cell r="D125">
            <v>40513</v>
          </cell>
          <cell r="F125">
            <v>1400000</v>
          </cell>
        </row>
        <row r="126">
          <cell r="D126">
            <v>40392</v>
          </cell>
          <cell r="F126">
            <v>1692131</v>
          </cell>
        </row>
        <row r="127">
          <cell r="D127">
            <v>40513</v>
          </cell>
          <cell r="F127">
            <v>1400000</v>
          </cell>
        </row>
        <row r="128">
          <cell r="D128">
            <v>40513</v>
          </cell>
          <cell r="F128">
            <v>1700000</v>
          </cell>
        </row>
        <row r="129">
          <cell r="D129">
            <v>40513</v>
          </cell>
          <cell r="F129">
            <v>2300000</v>
          </cell>
        </row>
        <row r="130">
          <cell r="D130">
            <v>40513</v>
          </cell>
          <cell r="F130">
            <v>2200000</v>
          </cell>
        </row>
        <row r="131">
          <cell r="D131">
            <v>40513</v>
          </cell>
          <cell r="F131">
            <v>2297957</v>
          </cell>
        </row>
        <row r="132">
          <cell r="D132">
            <v>40513</v>
          </cell>
          <cell r="F132">
            <v>2100000</v>
          </cell>
        </row>
        <row r="133">
          <cell r="D133">
            <v>40513</v>
          </cell>
          <cell r="F133">
            <v>500000</v>
          </cell>
        </row>
        <row r="134">
          <cell r="D134">
            <v>40513</v>
          </cell>
          <cell r="F134">
            <v>1800000</v>
          </cell>
        </row>
        <row r="135">
          <cell r="D135">
            <v>40513</v>
          </cell>
          <cell r="F135">
            <v>1500000</v>
          </cell>
        </row>
        <row r="136">
          <cell r="D136">
            <v>40513</v>
          </cell>
          <cell r="F136">
            <v>1000000</v>
          </cell>
        </row>
        <row r="137">
          <cell r="D137">
            <v>40513</v>
          </cell>
          <cell r="F137">
            <v>2000000</v>
          </cell>
        </row>
        <row r="138">
          <cell r="D138">
            <v>40513</v>
          </cell>
          <cell r="F138">
            <v>4000000</v>
          </cell>
        </row>
        <row r="139">
          <cell r="D139">
            <v>40513</v>
          </cell>
          <cell r="F139">
            <v>1500000</v>
          </cell>
        </row>
        <row r="140">
          <cell r="D140">
            <v>40513</v>
          </cell>
          <cell r="F140">
            <v>1000000</v>
          </cell>
        </row>
        <row r="141">
          <cell r="D141">
            <v>40513</v>
          </cell>
          <cell r="F141">
            <v>1500000</v>
          </cell>
        </row>
        <row r="142">
          <cell r="D142">
            <v>40484</v>
          </cell>
          <cell r="F142">
            <v>674340</v>
          </cell>
        </row>
        <row r="143">
          <cell r="D143">
            <v>40513</v>
          </cell>
          <cell r="F143">
            <v>2000000</v>
          </cell>
        </row>
        <row r="144">
          <cell r="D144">
            <v>40513</v>
          </cell>
          <cell r="F144">
            <v>1000000</v>
          </cell>
        </row>
        <row r="145">
          <cell r="D145">
            <v>40513</v>
          </cell>
          <cell r="F145">
            <v>2000000</v>
          </cell>
        </row>
        <row r="146">
          <cell r="D146">
            <v>40513</v>
          </cell>
          <cell r="F146">
            <v>1200000</v>
          </cell>
        </row>
        <row r="147">
          <cell r="D147">
            <v>40513</v>
          </cell>
          <cell r="F147">
            <v>500000</v>
          </cell>
        </row>
        <row r="148">
          <cell r="D148">
            <v>40513</v>
          </cell>
          <cell r="F148">
            <v>2700000</v>
          </cell>
        </row>
        <row r="149">
          <cell r="D149">
            <v>40513</v>
          </cell>
          <cell r="F149">
            <v>1500000</v>
          </cell>
        </row>
        <row r="150">
          <cell r="D150">
            <v>40513</v>
          </cell>
          <cell r="F150">
            <v>5000000</v>
          </cell>
        </row>
        <row r="151">
          <cell r="D151">
            <v>40513</v>
          </cell>
          <cell r="F151">
            <v>700000</v>
          </cell>
        </row>
        <row r="152">
          <cell r="D152">
            <v>40452</v>
          </cell>
          <cell r="F152">
            <v>570480</v>
          </cell>
        </row>
        <row r="153">
          <cell r="D153">
            <v>40513</v>
          </cell>
          <cell r="F153">
            <v>1000000</v>
          </cell>
        </row>
        <row r="154">
          <cell r="D154">
            <v>40513</v>
          </cell>
          <cell r="F154">
            <v>1000000</v>
          </cell>
        </row>
        <row r="155">
          <cell r="D155">
            <v>40513</v>
          </cell>
          <cell r="F155">
            <v>1000000</v>
          </cell>
        </row>
        <row r="156">
          <cell r="D156">
            <v>40392</v>
          </cell>
          <cell r="F156">
            <v>461364</v>
          </cell>
        </row>
        <row r="157">
          <cell r="D157">
            <v>40513</v>
          </cell>
          <cell r="F157">
            <v>750000</v>
          </cell>
        </row>
        <row r="158">
          <cell r="D158">
            <v>40513</v>
          </cell>
          <cell r="F158">
            <v>500000</v>
          </cell>
        </row>
        <row r="159">
          <cell r="D159">
            <v>40513</v>
          </cell>
          <cell r="F159">
            <v>1500000</v>
          </cell>
        </row>
        <row r="160">
          <cell r="D160">
            <v>40513</v>
          </cell>
          <cell r="F160">
            <v>3600000</v>
          </cell>
        </row>
        <row r="161">
          <cell r="D161">
            <v>40424</v>
          </cell>
          <cell r="F161">
            <v>300000</v>
          </cell>
        </row>
        <row r="162">
          <cell r="D162">
            <v>40424</v>
          </cell>
          <cell r="F162">
            <v>300000</v>
          </cell>
        </row>
        <row r="163">
          <cell r="D163">
            <v>40424</v>
          </cell>
          <cell r="F163">
            <v>300000</v>
          </cell>
        </row>
        <row r="164">
          <cell r="D164">
            <v>40269</v>
          </cell>
          <cell r="F164">
            <v>300000</v>
          </cell>
        </row>
        <row r="165">
          <cell r="D165">
            <v>40452</v>
          </cell>
          <cell r="F165">
            <v>300000</v>
          </cell>
        </row>
        <row r="166">
          <cell r="D166">
            <v>40424</v>
          </cell>
          <cell r="F166">
            <v>300000</v>
          </cell>
        </row>
        <row r="167">
          <cell r="D167">
            <v>40484</v>
          </cell>
          <cell r="F167">
            <v>300000</v>
          </cell>
        </row>
        <row r="168">
          <cell r="D168">
            <v>40452</v>
          </cell>
          <cell r="F168">
            <v>300000</v>
          </cell>
        </row>
        <row r="169">
          <cell r="D169">
            <v>40424</v>
          </cell>
          <cell r="F169">
            <v>300000</v>
          </cell>
        </row>
        <row r="170">
          <cell r="D170">
            <v>40424</v>
          </cell>
          <cell r="F170">
            <v>300000</v>
          </cell>
        </row>
        <row r="171">
          <cell r="D171">
            <v>40452</v>
          </cell>
          <cell r="F171">
            <v>300000</v>
          </cell>
        </row>
        <row r="172">
          <cell r="D172">
            <v>40424</v>
          </cell>
          <cell r="F172">
            <v>250000</v>
          </cell>
        </row>
        <row r="173">
          <cell r="D173">
            <v>40513</v>
          </cell>
          <cell r="F173">
            <v>631698</v>
          </cell>
        </row>
        <row r="174">
          <cell r="D174">
            <v>40238</v>
          </cell>
          <cell r="F174">
            <v>250000</v>
          </cell>
        </row>
        <row r="175">
          <cell r="D175">
            <v>40238</v>
          </cell>
          <cell r="F175">
            <v>830796</v>
          </cell>
        </row>
        <row r="176">
          <cell r="D176">
            <v>40238</v>
          </cell>
          <cell r="F176">
            <v>3000000</v>
          </cell>
        </row>
        <row r="177">
          <cell r="D177">
            <v>40238</v>
          </cell>
          <cell r="F177">
            <v>2361302</v>
          </cell>
        </row>
        <row r="178">
          <cell r="D178">
            <v>40360</v>
          </cell>
          <cell r="F178">
            <v>731554</v>
          </cell>
        </row>
        <row r="179">
          <cell r="D179">
            <v>40182</v>
          </cell>
          <cell r="F179">
            <v>250000</v>
          </cell>
        </row>
        <row r="180">
          <cell r="D180">
            <v>40333</v>
          </cell>
          <cell r="F180">
            <v>1243623</v>
          </cell>
        </row>
        <row r="181">
          <cell r="D181">
            <v>40333</v>
          </cell>
          <cell r="F181">
            <v>250000</v>
          </cell>
        </row>
        <row r="182">
          <cell r="D182">
            <v>40333</v>
          </cell>
          <cell r="F182">
            <v>718664</v>
          </cell>
        </row>
        <row r="183">
          <cell r="D183">
            <v>40238</v>
          </cell>
          <cell r="F183">
            <v>250000</v>
          </cell>
        </row>
        <row r="184">
          <cell r="D184">
            <v>40360</v>
          </cell>
          <cell r="F184">
            <v>250000</v>
          </cell>
        </row>
        <row r="185">
          <cell r="D185">
            <v>40392</v>
          </cell>
          <cell r="F185">
            <v>567905</v>
          </cell>
        </row>
        <row r="186">
          <cell r="D186">
            <v>40238</v>
          </cell>
          <cell r="F186">
            <v>250000</v>
          </cell>
        </row>
        <row r="187">
          <cell r="D187">
            <v>40422</v>
          </cell>
          <cell r="F187">
            <v>3000000</v>
          </cell>
        </row>
        <row r="188">
          <cell r="D188">
            <v>40238</v>
          </cell>
          <cell r="F188">
            <v>3000000</v>
          </cell>
        </row>
        <row r="189">
          <cell r="D189">
            <v>40513</v>
          </cell>
          <cell r="F189">
            <v>796069</v>
          </cell>
        </row>
        <row r="190">
          <cell r="D190">
            <v>40238</v>
          </cell>
          <cell r="F190">
            <v>296984</v>
          </cell>
        </row>
        <row r="191">
          <cell r="D191">
            <v>40366</v>
          </cell>
          <cell r="F191">
            <v>873019</v>
          </cell>
        </row>
        <row r="192">
          <cell r="D192">
            <v>40238</v>
          </cell>
          <cell r="F192">
            <v>3000000</v>
          </cell>
        </row>
        <row r="193">
          <cell r="D193">
            <v>40238</v>
          </cell>
          <cell r="F193">
            <v>433511</v>
          </cell>
        </row>
        <row r="194">
          <cell r="D194">
            <v>40238</v>
          </cell>
          <cell r="F194">
            <v>250000</v>
          </cell>
        </row>
        <row r="195">
          <cell r="D195">
            <v>40367</v>
          </cell>
          <cell r="F195">
            <v>250000</v>
          </cell>
        </row>
        <row r="196">
          <cell r="D196">
            <v>40452</v>
          </cell>
          <cell r="F196">
            <v>1205950</v>
          </cell>
        </row>
        <row r="197">
          <cell r="D197">
            <v>40452</v>
          </cell>
          <cell r="F197">
            <v>250000</v>
          </cell>
        </row>
        <row r="198">
          <cell r="D198">
            <v>40333</v>
          </cell>
          <cell r="F198">
            <v>250000</v>
          </cell>
        </row>
        <row r="199">
          <cell r="D199">
            <v>40333</v>
          </cell>
          <cell r="F199">
            <v>250000</v>
          </cell>
        </row>
        <row r="200">
          <cell r="D200">
            <v>40238</v>
          </cell>
          <cell r="F200">
            <v>250000</v>
          </cell>
        </row>
        <row r="201">
          <cell r="D201">
            <v>40238</v>
          </cell>
          <cell r="F201">
            <v>250000</v>
          </cell>
        </row>
        <row r="202">
          <cell r="D202">
            <v>40513</v>
          </cell>
          <cell r="F202">
            <v>315943</v>
          </cell>
        </row>
        <row r="203">
          <cell r="D203">
            <v>40333</v>
          </cell>
          <cell r="F203">
            <v>250000</v>
          </cell>
        </row>
        <row r="204">
          <cell r="D204">
            <v>40238</v>
          </cell>
          <cell r="F204">
            <v>1503256</v>
          </cell>
        </row>
        <row r="205">
          <cell r="D205">
            <v>40422</v>
          </cell>
          <cell r="F205">
            <v>1010159</v>
          </cell>
        </row>
        <row r="206">
          <cell r="D206">
            <v>40238</v>
          </cell>
          <cell r="F206">
            <v>250000</v>
          </cell>
        </row>
        <row r="207">
          <cell r="D207">
            <v>40238</v>
          </cell>
          <cell r="F207">
            <v>250000</v>
          </cell>
        </row>
        <row r="208">
          <cell r="D208">
            <v>40452</v>
          </cell>
          <cell r="F208">
            <v>972400</v>
          </cell>
        </row>
        <row r="209">
          <cell r="D209">
            <v>40238</v>
          </cell>
          <cell r="F209">
            <v>666523</v>
          </cell>
        </row>
        <row r="210">
          <cell r="D210">
            <v>40513</v>
          </cell>
          <cell r="F210">
            <v>358441</v>
          </cell>
        </row>
        <row r="211">
          <cell r="D211">
            <v>40360</v>
          </cell>
          <cell r="F211">
            <v>250000</v>
          </cell>
        </row>
        <row r="212">
          <cell r="D212">
            <v>40360</v>
          </cell>
          <cell r="F212">
            <v>250000</v>
          </cell>
        </row>
        <row r="213">
          <cell r="D213">
            <v>40422</v>
          </cell>
          <cell r="F213">
            <v>1335551</v>
          </cell>
        </row>
        <row r="214">
          <cell r="D214">
            <v>40392</v>
          </cell>
          <cell r="F214">
            <v>250000</v>
          </cell>
        </row>
        <row r="215">
          <cell r="D215">
            <v>40333</v>
          </cell>
          <cell r="F215">
            <v>250000</v>
          </cell>
        </row>
        <row r="216">
          <cell r="D216">
            <v>40333</v>
          </cell>
          <cell r="F216">
            <v>250000</v>
          </cell>
        </row>
        <row r="217">
          <cell r="D217">
            <v>40238</v>
          </cell>
          <cell r="F217">
            <v>250000</v>
          </cell>
        </row>
        <row r="218">
          <cell r="D218">
            <v>40367</v>
          </cell>
          <cell r="F218">
            <v>3000000</v>
          </cell>
        </row>
        <row r="219">
          <cell r="D219">
            <v>40333</v>
          </cell>
          <cell r="F219">
            <v>250000</v>
          </cell>
        </row>
        <row r="220">
          <cell r="D220">
            <v>40333</v>
          </cell>
          <cell r="F220">
            <v>3000000</v>
          </cell>
        </row>
        <row r="221">
          <cell r="D221">
            <v>40333</v>
          </cell>
          <cell r="F221">
            <v>399625</v>
          </cell>
        </row>
        <row r="222">
          <cell r="D222">
            <v>40333</v>
          </cell>
          <cell r="F222">
            <v>3000000</v>
          </cell>
        </row>
        <row r="223">
          <cell r="D223">
            <v>40238</v>
          </cell>
          <cell r="F223">
            <v>381742</v>
          </cell>
        </row>
        <row r="224">
          <cell r="D224">
            <v>40238</v>
          </cell>
          <cell r="F224">
            <v>333744</v>
          </cell>
        </row>
        <row r="225">
          <cell r="D225">
            <v>40366</v>
          </cell>
          <cell r="F225">
            <v>3000000</v>
          </cell>
        </row>
        <row r="226">
          <cell r="D226">
            <v>40238</v>
          </cell>
          <cell r="F226">
            <v>468273</v>
          </cell>
        </row>
        <row r="227">
          <cell r="D227">
            <v>40366</v>
          </cell>
          <cell r="F227">
            <v>514320</v>
          </cell>
        </row>
        <row r="228">
          <cell r="D228">
            <v>40238</v>
          </cell>
          <cell r="F228">
            <v>250000</v>
          </cell>
        </row>
        <row r="229">
          <cell r="D229">
            <v>40238</v>
          </cell>
          <cell r="F229">
            <v>3000000</v>
          </cell>
        </row>
        <row r="230">
          <cell r="D230">
            <v>40392</v>
          </cell>
          <cell r="F230">
            <v>250000</v>
          </cell>
        </row>
        <row r="231">
          <cell r="D231">
            <v>40333</v>
          </cell>
          <cell r="F231">
            <v>250000</v>
          </cell>
        </row>
        <row r="232">
          <cell r="D232">
            <v>40238</v>
          </cell>
          <cell r="F232">
            <v>250000</v>
          </cell>
        </row>
        <row r="233">
          <cell r="D233">
            <v>40513</v>
          </cell>
          <cell r="F233">
            <v>250000</v>
          </cell>
        </row>
        <row r="234">
          <cell r="D234">
            <v>40238</v>
          </cell>
          <cell r="F234">
            <v>250000</v>
          </cell>
        </row>
        <row r="235">
          <cell r="D235">
            <v>40513</v>
          </cell>
          <cell r="F235">
            <v>250000</v>
          </cell>
        </row>
        <row r="236">
          <cell r="D236">
            <v>40333</v>
          </cell>
          <cell r="F236">
            <v>250000</v>
          </cell>
        </row>
        <row r="237">
          <cell r="D237">
            <v>40210</v>
          </cell>
          <cell r="F237">
            <v>250000</v>
          </cell>
        </row>
        <row r="238">
          <cell r="D238">
            <v>40513</v>
          </cell>
          <cell r="F238">
            <v>3000000</v>
          </cell>
        </row>
        <row r="239">
          <cell r="D239">
            <v>40333</v>
          </cell>
          <cell r="F239">
            <v>599635</v>
          </cell>
        </row>
        <row r="240">
          <cell r="D240">
            <v>40238</v>
          </cell>
          <cell r="F240">
            <v>250000</v>
          </cell>
        </row>
        <row r="241">
          <cell r="D241">
            <v>40422</v>
          </cell>
          <cell r="F241">
            <v>3000000</v>
          </cell>
        </row>
        <row r="242">
          <cell r="D242">
            <v>40238</v>
          </cell>
          <cell r="F242">
            <v>800473</v>
          </cell>
        </row>
        <row r="243">
          <cell r="D243">
            <v>40238</v>
          </cell>
          <cell r="F243">
            <v>774283</v>
          </cell>
        </row>
        <row r="244">
          <cell r="D244">
            <v>40238</v>
          </cell>
          <cell r="F244">
            <v>1484259</v>
          </cell>
        </row>
        <row r="245">
          <cell r="D245">
            <v>40452</v>
          </cell>
          <cell r="F245">
            <v>250000</v>
          </cell>
        </row>
        <row r="246">
          <cell r="D246">
            <v>40238</v>
          </cell>
          <cell r="F246">
            <v>672109</v>
          </cell>
        </row>
        <row r="247">
          <cell r="D247">
            <v>40238</v>
          </cell>
          <cell r="F247">
            <v>250000</v>
          </cell>
        </row>
        <row r="248">
          <cell r="D248">
            <v>40513</v>
          </cell>
          <cell r="F248">
            <v>487752</v>
          </cell>
        </row>
        <row r="249">
          <cell r="D249">
            <v>40238</v>
          </cell>
          <cell r="F249">
            <v>250000</v>
          </cell>
        </row>
        <row r="250">
          <cell r="D250">
            <v>40301</v>
          </cell>
          <cell r="F250">
            <v>250000</v>
          </cell>
        </row>
        <row r="251">
          <cell r="D251">
            <v>40333</v>
          </cell>
          <cell r="F251">
            <v>250000</v>
          </cell>
        </row>
        <row r="252">
          <cell r="D252">
            <v>40513</v>
          </cell>
          <cell r="F252">
            <v>250000</v>
          </cell>
        </row>
        <row r="253">
          <cell r="D253">
            <v>40238</v>
          </cell>
          <cell r="F253">
            <v>1302360</v>
          </cell>
        </row>
        <row r="254">
          <cell r="D254">
            <v>40238</v>
          </cell>
          <cell r="F254">
            <v>870255</v>
          </cell>
        </row>
        <row r="255">
          <cell r="D255">
            <v>40366</v>
          </cell>
          <cell r="F255">
            <v>457006</v>
          </cell>
        </row>
        <row r="256">
          <cell r="D256">
            <v>40333</v>
          </cell>
          <cell r="F256">
            <v>2200240</v>
          </cell>
        </row>
        <row r="257">
          <cell r="D257">
            <v>40238</v>
          </cell>
          <cell r="F257">
            <v>1422697</v>
          </cell>
        </row>
        <row r="258">
          <cell r="D258">
            <v>40513</v>
          </cell>
          <cell r="F258">
            <v>1123688</v>
          </cell>
        </row>
        <row r="259">
          <cell r="D259">
            <v>40452</v>
          </cell>
          <cell r="F259">
            <v>3000000</v>
          </cell>
        </row>
        <row r="260">
          <cell r="D260">
            <v>40238</v>
          </cell>
          <cell r="F260">
            <v>691474</v>
          </cell>
        </row>
        <row r="261">
          <cell r="D261">
            <v>40333</v>
          </cell>
          <cell r="F261">
            <v>250000</v>
          </cell>
        </row>
        <row r="262">
          <cell r="D262">
            <v>40452</v>
          </cell>
          <cell r="F262">
            <v>2088574</v>
          </cell>
        </row>
        <row r="263">
          <cell r="D263">
            <v>40238</v>
          </cell>
          <cell r="F263">
            <v>250000</v>
          </cell>
        </row>
        <row r="264">
          <cell r="D264">
            <v>40333</v>
          </cell>
          <cell r="F264">
            <v>434457</v>
          </cell>
        </row>
        <row r="265">
          <cell r="D265">
            <v>40238</v>
          </cell>
          <cell r="F265">
            <v>702906</v>
          </cell>
        </row>
        <row r="266">
          <cell r="D266">
            <v>40333</v>
          </cell>
          <cell r="F266">
            <v>250000</v>
          </cell>
        </row>
        <row r="267">
          <cell r="D267">
            <v>40238</v>
          </cell>
          <cell r="F267">
            <v>914824</v>
          </cell>
        </row>
        <row r="268">
          <cell r="D268">
            <v>40238</v>
          </cell>
          <cell r="F268">
            <v>250000</v>
          </cell>
        </row>
        <row r="269">
          <cell r="D269">
            <v>40238</v>
          </cell>
          <cell r="F269">
            <v>594363</v>
          </cell>
        </row>
        <row r="270">
          <cell r="D270">
            <v>40238</v>
          </cell>
          <cell r="F270">
            <v>691298</v>
          </cell>
        </row>
        <row r="271">
          <cell r="D271">
            <v>40333</v>
          </cell>
          <cell r="F271">
            <v>3000000</v>
          </cell>
        </row>
        <row r="272">
          <cell r="D272">
            <v>40238</v>
          </cell>
          <cell r="F272">
            <v>1921852</v>
          </cell>
        </row>
        <row r="273">
          <cell r="D273">
            <v>40333</v>
          </cell>
          <cell r="F273">
            <v>384281</v>
          </cell>
        </row>
        <row r="274">
          <cell r="D274">
            <v>40238</v>
          </cell>
          <cell r="F274">
            <v>977233</v>
          </cell>
        </row>
        <row r="275">
          <cell r="D275">
            <v>40333</v>
          </cell>
          <cell r="F275">
            <v>303812</v>
          </cell>
        </row>
        <row r="276">
          <cell r="D276">
            <v>40333</v>
          </cell>
          <cell r="F276">
            <v>250000</v>
          </cell>
        </row>
        <row r="277">
          <cell r="D277">
            <v>40238</v>
          </cell>
          <cell r="F277">
            <v>250000</v>
          </cell>
        </row>
        <row r="278">
          <cell r="D278">
            <v>40360</v>
          </cell>
          <cell r="F278">
            <v>884102</v>
          </cell>
        </row>
        <row r="279">
          <cell r="D279">
            <v>40333</v>
          </cell>
          <cell r="F279">
            <v>250000</v>
          </cell>
        </row>
        <row r="280">
          <cell r="D280">
            <v>40269</v>
          </cell>
          <cell r="F280">
            <v>446959</v>
          </cell>
        </row>
        <row r="281">
          <cell r="D281">
            <v>40238</v>
          </cell>
          <cell r="F281">
            <v>606374</v>
          </cell>
        </row>
        <row r="282">
          <cell r="D282">
            <v>40238</v>
          </cell>
          <cell r="F282">
            <v>513738</v>
          </cell>
        </row>
        <row r="283">
          <cell r="D283">
            <v>40238</v>
          </cell>
          <cell r="F283">
            <v>250000</v>
          </cell>
        </row>
        <row r="284">
          <cell r="D284">
            <v>40238</v>
          </cell>
          <cell r="F284">
            <v>2139777</v>
          </cell>
        </row>
        <row r="285">
          <cell r="D285">
            <v>40333</v>
          </cell>
          <cell r="F285">
            <v>1131779</v>
          </cell>
        </row>
        <row r="286">
          <cell r="D286">
            <v>40366</v>
          </cell>
          <cell r="F286">
            <v>250000</v>
          </cell>
        </row>
        <row r="287">
          <cell r="D287">
            <v>40513</v>
          </cell>
          <cell r="F287">
            <v>1820197</v>
          </cell>
        </row>
        <row r="288">
          <cell r="D288">
            <v>40210</v>
          </cell>
          <cell r="F288">
            <v>3000000</v>
          </cell>
        </row>
        <row r="289">
          <cell r="D289">
            <v>40282</v>
          </cell>
          <cell r="F289">
            <v>316847</v>
          </cell>
        </row>
        <row r="290">
          <cell r="D290">
            <v>40282</v>
          </cell>
          <cell r="F290">
            <v>250000</v>
          </cell>
        </row>
        <row r="291">
          <cell r="D291">
            <v>40452</v>
          </cell>
          <cell r="F291">
            <v>764360</v>
          </cell>
        </row>
        <row r="292">
          <cell r="D292">
            <v>40238</v>
          </cell>
          <cell r="F292">
            <v>995097</v>
          </cell>
        </row>
        <row r="293">
          <cell r="D293">
            <v>40238</v>
          </cell>
          <cell r="F293">
            <v>250000</v>
          </cell>
        </row>
        <row r="294">
          <cell r="D294">
            <v>40452</v>
          </cell>
          <cell r="F294">
            <v>492667</v>
          </cell>
        </row>
        <row r="295">
          <cell r="D295">
            <v>40238</v>
          </cell>
          <cell r="F295">
            <v>250000</v>
          </cell>
        </row>
        <row r="296">
          <cell r="D296">
            <v>40360</v>
          </cell>
          <cell r="F296">
            <v>250000</v>
          </cell>
        </row>
        <row r="297">
          <cell r="D297">
            <v>40333</v>
          </cell>
          <cell r="F297">
            <v>250000</v>
          </cell>
        </row>
        <row r="298">
          <cell r="D298">
            <v>40452</v>
          </cell>
          <cell r="F298">
            <v>500000</v>
          </cell>
        </row>
        <row r="299">
          <cell r="D299">
            <v>40185</v>
          </cell>
          <cell r="F299">
            <v>500000</v>
          </cell>
        </row>
        <row r="300">
          <cell r="D300">
            <v>40330</v>
          </cell>
          <cell r="F300">
            <v>500000</v>
          </cell>
        </row>
        <row r="301">
          <cell r="D301">
            <v>40424</v>
          </cell>
          <cell r="F301">
            <v>500000</v>
          </cell>
        </row>
        <row r="302">
          <cell r="D302">
            <v>40302</v>
          </cell>
          <cell r="F302">
            <v>500000</v>
          </cell>
        </row>
        <row r="303">
          <cell r="D303">
            <v>40241</v>
          </cell>
          <cell r="F303">
            <v>500000</v>
          </cell>
        </row>
        <row r="304">
          <cell r="D304">
            <v>40424</v>
          </cell>
          <cell r="F304">
            <v>500000</v>
          </cell>
        </row>
        <row r="305">
          <cell r="D305">
            <v>40333</v>
          </cell>
          <cell r="F305">
            <v>500000</v>
          </cell>
        </row>
        <row r="306">
          <cell r="D306">
            <v>40424</v>
          </cell>
          <cell r="F306">
            <v>500000</v>
          </cell>
        </row>
        <row r="307">
          <cell r="D307">
            <v>40269</v>
          </cell>
          <cell r="F307">
            <v>500000</v>
          </cell>
        </row>
        <row r="308">
          <cell r="D308">
            <v>40185</v>
          </cell>
          <cell r="F308">
            <v>500000</v>
          </cell>
        </row>
        <row r="309">
          <cell r="D309">
            <v>40424</v>
          </cell>
          <cell r="F309">
            <v>500000</v>
          </cell>
        </row>
        <row r="310">
          <cell r="D310">
            <v>40301</v>
          </cell>
          <cell r="F310">
            <v>300000</v>
          </cell>
        </row>
        <row r="311">
          <cell r="D311">
            <v>40210</v>
          </cell>
          <cell r="F311">
            <v>500000</v>
          </cell>
        </row>
        <row r="312">
          <cell r="D312">
            <v>40301</v>
          </cell>
          <cell r="F312">
            <v>500000</v>
          </cell>
        </row>
        <row r="313">
          <cell r="D313">
            <v>40360</v>
          </cell>
          <cell r="F313">
            <v>500000</v>
          </cell>
        </row>
        <row r="314">
          <cell r="D314">
            <v>40330</v>
          </cell>
          <cell r="F314">
            <v>300000</v>
          </cell>
        </row>
        <row r="315">
          <cell r="D315">
            <v>40238</v>
          </cell>
          <cell r="F315">
            <v>300000</v>
          </cell>
        </row>
        <row r="316">
          <cell r="D316">
            <v>40210</v>
          </cell>
          <cell r="F316">
            <v>300000</v>
          </cell>
        </row>
        <row r="317">
          <cell r="D317">
            <v>40210</v>
          </cell>
          <cell r="F317">
            <v>300000</v>
          </cell>
        </row>
        <row r="318">
          <cell r="D318">
            <v>40210</v>
          </cell>
          <cell r="F318">
            <v>300000</v>
          </cell>
        </row>
        <row r="319">
          <cell r="D319">
            <v>40210</v>
          </cell>
          <cell r="F319">
            <v>2500000</v>
          </cell>
        </row>
        <row r="320">
          <cell r="D320">
            <v>40305</v>
          </cell>
          <cell r="F320">
            <v>300000</v>
          </cell>
        </row>
        <row r="321">
          <cell r="D321">
            <v>40210</v>
          </cell>
          <cell r="F321">
            <v>300000</v>
          </cell>
        </row>
        <row r="322">
          <cell r="D322">
            <v>40210</v>
          </cell>
          <cell r="F322">
            <v>500000</v>
          </cell>
        </row>
        <row r="323">
          <cell r="D323">
            <v>40513</v>
          </cell>
          <cell r="F323">
            <v>500000</v>
          </cell>
        </row>
        <row r="324">
          <cell r="D324">
            <v>40305</v>
          </cell>
          <cell r="F324">
            <v>500000</v>
          </cell>
        </row>
        <row r="325">
          <cell r="D325">
            <v>40210</v>
          </cell>
          <cell r="F325">
            <v>1000000</v>
          </cell>
        </row>
        <row r="326">
          <cell r="D326">
            <v>40513</v>
          </cell>
          <cell r="F326">
            <v>500000</v>
          </cell>
        </row>
        <row r="327">
          <cell r="D327">
            <v>40301</v>
          </cell>
          <cell r="F327">
            <v>300000</v>
          </cell>
        </row>
        <row r="328">
          <cell r="D328">
            <v>40210</v>
          </cell>
          <cell r="F328">
            <v>500000</v>
          </cell>
        </row>
        <row r="329">
          <cell r="D329">
            <v>40210</v>
          </cell>
          <cell r="F329">
            <v>300000</v>
          </cell>
        </row>
        <row r="330">
          <cell r="D330">
            <v>40330</v>
          </cell>
          <cell r="F330">
            <v>300000</v>
          </cell>
        </row>
        <row r="331">
          <cell r="D331">
            <v>40210</v>
          </cell>
          <cell r="F331">
            <v>300000</v>
          </cell>
        </row>
        <row r="332">
          <cell r="D332">
            <v>40368</v>
          </cell>
          <cell r="F332">
            <v>300000</v>
          </cell>
        </row>
        <row r="333">
          <cell r="D333">
            <v>40452</v>
          </cell>
          <cell r="F333">
            <v>300000</v>
          </cell>
        </row>
        <row r="334">
          <cell r="D334">
            <v>40301</v>
          </cell>
          <cell r="F334">
            <v>300000</v>
          </cell>
        </row>
        <row r="335">
          <cell r="D335">
            <v>40305</v>
          </cell>
          <cell r="F335">
            <v>300000</v>
          </cell>
        </row>
        <row r="336">
          <cell r="D336">
            <v>40332</v>
          </cell>
          <cell r="F336">
            <v>300000</v>
          </cell>
        </row>
        <row r="337">
          <cell r="D337">
            <v>40210</v>
          </cell>
          <cell r="F337">
            <v>300000</v>
          </cell>
        </row>
        <row r="338">
          <cell r="D338">
            <v>40210</v>
          </cell>
          <cell r="F338">
            <v>300000</v>
          </cell>
        </row>
        <row r="339">
          <cell r="D339">
            <v>40301</v>
          </cell>
          <cell r="F339">
            <v>300000</v>
          </cell>
        </row>
        <row r="340">
          <cell r="D340">
            <v>40210</v>
          </cell>
          <cell r="F340">
            <v>300000</v>
          </cell>
        </row>
        <row r="341">
          <cell r="D341">
            <v>40210</v>
          </cell>
          <cell r="F341">
            <v>300000</v>
          </cell>
        </row>
        <row r="342">
          <cell r="D342">
            <v>40210</v>
          </cell>
          <cell r="F342">
            <v>1000000</v>
          </cell>
        </row>
        <row r="343">
          <cell r="D343">
            <v>40210</v>
          </cell>
          <cell r="F343">
            <v>300000</v>
          </cell>
        </row>
        <row r="344">
          <cell r="D344">
            <v>40301</v>
          </cell>
          <cell r="F344">
            <v>300000</v>
          </cell>
        </row>
        <row r="345">
          <cell r="D345">
            <v>40210</v>
          </cell>
          <cell r="F345">
            <v>300000</v>
          </cell>
        </row>
        <row r="346">
          <cell r="D346">
            <v>40513</v>
          </cell>
          <cell r="F346">
            <v>300000</v>
          </cell>
        </row>
        <row r="347">
          <cell r="D347">
            <v>40304</v>
          </cell>
          <cell r="F347">
            <v>500000</v>
          </cell>
        </row>
        <row r="348">
          <cell r="D348">
            <v>40210</v>
          </cell>
          <cell r="F348">
            <v>300000</v>
          </cell>
        </row>
        <row r="349">
          <cell r="D349">
            <v>40484</v>
          </cell>
          <cell r="F349">
            <v>300000</v>
          </cell>
        </row>
        <row r="350">
          <cell r="D350">
            <v>40210</v>
          </cell>
          <cell r="F350">
            <v>500000</v>
          </cell>
        </row>
        <row r="351">
          <cell r="D351">
            <v>40360</v>
          </cell>
          <cell r="F351">
            <v>300000</v>
          </cell>
        </row>
        <row r="352">
          <cell r="D352">
            <v>40301</v>
          </cell>
          <cell r="F352">
            <v>600000</v>
          </cell>
        </row>
        <row r="353">
          <cell r="D353">
            <v>40210</v>
          </cell>
          <cell r="F353">
            <v>500000</v>
          </cell>
        </row>
        <row r="354">
          <cell r="D354">
            <v>40513</v>
          </cell>
          <cell r="F354">
            <v>500000</v>
          </cell>
        </row>
        <row r="355">
          <cell r="D355">
            <v>40513</v>
          </cell>
          <cell r="F355">
            <v>500000</v>
          </cell>
        </row>
        <row r="356">
          <cell r="D356">
            <v>40368</v>
          </cell>
          <cell r="F356">
            <v>300000</v>
          </cell>
        </row>
        <row r="357">
          <cell r="D357">
            <v>40210</v>
          </cell>
          <cell r="F357">
            <v>300000</v>
          </cell>
        </row>
        <row r="358">
          <cell r="D358">
            <v>40368</v>
          </cell>
          <cell r="F358">
            <v>300000</v>
          </cell>
        </row>
        <row r="359">
          <cell r="D359">
            <v>40210</v>
          </cell>
          <cell r="F359">
            <v>1000000</v>
          </cell>
        </row>
        <row r="360">
          <cell r="D360">
            <v>40484</v>
          </cell>
          <cell r="F360">
            <v>1000000</v>
          </cell>
        </row>
        <row r="361">
          <cell r="D361">
            <v>40513</v>
          </cell>
          <cell r="F361">
            <v>500000</v>
          </cell>
        </row>
        <row r="362">
          <cell r="D362">
            <v>40301</v>
          </cell>
          <cell r="F362">
            <v>500000</v>
          </cell>
        </row>
        <row r="363">
          <cell r="D363">
            <v>40392</v>
          </cell>
          <cell r="F363">
            <v>300000</v>
          </cell>
        </row>
        <row r="364">
          <cell r="D364">
            <v>39966</v>
          </cell>
          <cell r="F364">
            <v>1344193</v>
          </cell>
        </row>
        <row r="365">
          <cell r="D365">
            <v>40148</v>
          </cell>
          <cell r="F365">
            <v>1070005</v>
          </cell>
        </row>
        <row r="366">
          <cell r="D366">
            <v>40010</v>
          </cell>
          <cell r="F366">
            <v>1189625</v>
          </cell>
        </row>
        <row r="367">
          <cell r="D367">
            <v>40148</v>
          </cell>
          <cell r="F367">
            <v>4192675</v>
          </cell>
        </row>
        <row r="368">
          <cell r="D368">
            <v>40148</v>
          </cell>
          <cell r="F368">
            <v>1075340</v>
          </cell>
        </row>
        <row r="369">
          <cell r="D369">
            <v>40010</v>
          </cell>
          <cell r="F369">
            <v>3605292</v>
          </cell>
        </row>
        <row r="370">
          <cell r="D370">
            <v>40148</v>
          </cell>
          <cell r="F370">
            <v>1073852</v>
          </cell>
        </row>
        <row r="371">
          <cell r="D371">
            <v>40148</v>
          </cell>
          <cell r="F371">
            <v>1234619</v>
          </cell>
        </row>
        <row r="372">
          <cell r="D372">
            <v>40148</v>
          </cell>
          <cell r="F372">
            <v>784398</v>
          </cell>
        </row>
        <row r="373">
          <cell r="D373">
            <v>40148</v>
          </cell>
          <cell r="F373">
            <v>1101829</v>
          </cell>
        </row>
        <row r="374">
          <cell r="D374">
            <v>40148</v>
          </cell>
          <cell r="F374">
            <v>558526</v>
          </cell>
        </row>
        <row r="375">
          <cell r="D375">
            <v>40148</v>
          </cell>
          <cell r="F375">
            <v>1074810</v>
          </cell>
        </row>
        <row r="376">
          <cell r="D376">
            <v>40148</v>
          </cell>
          <cell r="F376">
            <v>670454</v>
          </cell>
        </row>
        <row r="377">
          <cell r="D377">
            <v>39877</v>
          </cell>
          <cell r="F377">
            <v>1936487</v>
          </cell>
        </row>
        <row r="378">
          <cell r="D378">
            <v>40148</v>
          </cell>
          <cell r="F378">
            <v>851001</v>
          </cell>
        </row>
        <row r="379">
          <cell r="D379">
            <v>40119</v>
          </cell>
          <cell r="F379">
            <v>334792</v>
          </cell>
        </row>
        <row r="380">
          <cell r="D380">
            <v>40148</v>
          </cell>
          <cell r="F380">
            <v>781492</v>
          </cell>
        </row>
        <row r="381">
          <cell r="D381">
            <v>39995</v>
          </cell>
          <cell r="F381">
            <v>238579</v>
          </cell>
        </row>
        <row r="382">
          <cell r="D382">
            <v>40087</v>
          </cell>
          <cell r="F382">
            <v>2147745</v>
          </cell>
        </row>
        <row r="383">
          <cell r="D383">
            <v>40148</v>
          </cell>
          <cell r="F383">
            <v>4514984</v>
          </cell>
        </row>
        <row r="384">
          <cell r="D384">
            <v>39822</v>
          </cell>
          <cell r="F384">
            <v>588674</v>
          </cell>
        </row>
        <row r="385">
          <cell r="D385">
            <v>40060</v>
          </cell>
          <cell r="F385">
            <v>1185072</v>
          </cell>
        </row>
        <row r="386">
          <cell r="D386">
            <v>40030</v>
          </cell>
          <cell r="F386">
            <v>668577</v>
          </cell>
        </row>
        <row r="387">
          <cell r="D387">
            <v>39995</v>
          </cell>
          <cell r="F387">
            <v>499435</v>
          </cell>
        </row>
        <row r="388">
          <cell r="D388">
            <v>40060</v>
          </cell>
          <cell r="F388">
            <v>1659786</v>
          </cell>
        </row>
        <row r="389">
          <cell r="D389">
            <v>40030</v>
          </cell>
          <cell r="F389">
            <v>2598106</v>
          </cell>
        </row>
        <row r="390">
          <cell r="D390">
            <v>39995</v>
          </cell>
          <cell r="F390">
            <v>3359976</v>
          </cell>
        </row>
        <row r="391">
          <cell r="D391">
            <v>39815</v>
          </cell>
          <cell r="F391">
            <v>380000</v>
          </cell>
        </row>
        <row r="392">
          <cell r="D392">
            <v>39996</v>
          </cell>
          <cell r="F392">
            <v>340000</v>
          </cell>
        </row>
        <row r="393">
          <cell r="D393">
            <v>40002</v>
          </cell>
          <cell r="F393">
            <v>320000</v>
          </cell>
        </row>
        <row r="394">
          <cell r="D394">
            <v>39822</v>
          </cell>
          <cell r="F394">
            <v>330000</v>
          </cell>
        </row>
        <row r="395">
          <cell r="D395">
            <v>39996</v>
          </cell>
          <cell r="F395">
            <v>300000</v>
          </cell>
        </row>
        <row r="396">
          <cell r="D396">
            <v>39874</v>
          </cell>
          <cell r="F396">
            <v>250000</v>
          </cell>
        </row>
        <row r="397">
          <cell r="D397">
            <v>39874</v>
          </cell>
          <cell r="F397">
            <v>321701</v>
          </cell>
        </row>
        <row r="398">
          <cell r="D398">
            <v>39874</v>
          </cell>
          <cell r="F398">
            <v>656954</v>
          </cell>
        </row>
        <row r="399">
          <cell r="D399">
            <v>40028</v>
          </cell>
          <cell r="F399">
            <v>314182</v>
          </cell>
        </row>
        <row r="400">
          <cell r="D400">
            <v>40119</v>
          </cell>
          <cell r="F400">
            <v>250000</v>
          </cell>
        </row>
        <row r="401">
          <cell r="D401">
            <v>40028</v>
          </cell>
          <cell r="F401">
            <v>250000</v>
          </cell>
        </row>
        <row r="402">
          <cell r="D402">
            <v>39874</v>
          </cell>
          <cell r="F402">
            <v>430797</v>
          </cell>
        </row>
        <row r="403">
          <cell r="D403">
            <v>39937</v>
          </cell>
          <cell r="F403">
            <v>250000</v>
          </cell>
        </row>
        <row r="404">
          <cell r="D404">
            <v>39904</v>
          </cell>
          <cell r="F404">
            <v>445292</v>
          </cell>
        </row>
        <row r="405">
          <cell r="D405">
            <v>40119</v>
          </cell>
          <cell r="F405">
            <v>452835</v>
          </cell>
        </row>
        <row r="406">
          <cell r="D406">
            <v>39876</v>
          </cell>
          <cell r="F406">
            <v>250000</v>
          </cell>
        </row>
        <row r="407">
          <cell r="D407">
            <v>39937</v>
          </cell>
          <cell r="F407">
            <v>250000</v>
          </cell>
        </row>
        <row r="408">
          <cell r="D408">
            <v>40030</v>
          </cell>
          <cell r="F408">
            <v>250000</v>
          </cell>
        </row>
        <row r="409">
          <cell r="D409">
            <v>40029</v>
          </cell>
          <cell r="F409">
            <v>250000</v>
          </cell>
        </row>
        <row r="410">
          <cell r="D410">
            <v>40028</v>
          </cell>
          <cell r="F410">
            <v>3000000</v>
          </cell>
        </row>
        <row r="411">
          <cell r="D411">
            <v>39876</v>
          </cell>
          <cell r="F411">
            <v>250000</v>
          </cell>
        </row>
        <row r="412">
          <cell r="D412">
            <v>39904</v>
          </cell>
          <cell r="F412">
            <v>250000</v>
          </cell>
        </row>
        <row r="413">
          <cell r="D413">
            <v>40029</v>
          </cell>
          <cell r="F413">
            <v>250000</v>
          </cell>
        </row>
        <row r="414">
          <cell r="D414">
            <v>39876</v>
          </cell>
          <cell r="F414">
            <v>3000000</v>
          </cell>
        </row>
        <row r="415">
          <cell r="D415">
            <v>40028</v>
          </cell>
          <cell r="F415">
            <v>659210</v>
          </cell>
        </row>
        <row r="416">
          <cell r="D416">
            <v>40028</v>
          </cell>
          <cell r="F416">
            <v>250000</v>
          </cell>
        </row>
        <row r="417">
          <cell r="D417">
            <v>40028</v>
          </cell>
          <cell r="F417">
            <v>250000</v>
          </cell>
        </row>
        <row r="418">
          <cell r="D418">
            <v>40028</v>
          </cell>
          <cell r="F418">
            <v>250000</v>
          </cell>
        </row>
        <row r="419">
          <cell r="D419">
            <v>39904</v>
          </cell>
          <cell r="F419">
            <v>495839</v>
          </cell>
        </row>
        <row r="420">
          <cell r="D420">
            <v>39874</v>
          </cell>
          <cell r="F420">
            <v>250000</v>
          </cell>
        </row>
        <row r="421">
          <cell r="D421">
            <v>40029</v>
          </cell>
          <cell r="F421">
            <v>1063604</v>
          </cell>
        </row>
        <row r="422">
          <cell r="D422">
            <v>39874</v>
          </cell>
          <cell r="F422">
            <v>250000</v>
          </cell>
        </row>
        <row r="423">
          <cell r="D423">
            <v>39906</v>
          </cell>
          <cell r="F423">
            <v>250000</v>
          </cell>
        </row>
        <row r="424">
          <cell r="D424">
            <v>40028</v>
          </cell>
          <cell r="F424">
            <v>250000</v>
          </cell>
        </row>
        <row r="425">
          <cell r="D425">
            <v>39874</v>
          </cell>
          <cell r="F425">
            <v>250000</v>
          </cell>
        </row>
        <row r="426">
          <cell r="D426">
            <v>40029</v>
          </cell>
          <cell r="F426">
            <v>360625</v>
          </cell>
        </row>
        <row r="427">
          <cell r="D427">
            <v>40028</v>
          </cell>
          <cell r="F427">
            <v>250000</v>
          </cell>
        </row>
        <row r="428">
          <cell r="D428">
            <v>40028</v>
          </cell>
          <cell r="F428">
            <v>250000</v>
          </cell>
        </row>
        <row r="429">
          <cell r="D429">
            <v>39995</v>
          </cell>
          <cell r="F429">
            <v>703148</v>
          </cell>
        </row>
        <row r="430">
          <cell r="D430">
            <v>40029</v>
          </cell>
          <cell r="F430">
            <v>3000000</v>
          </cell>
        </row>
        <row r="431">
          <cell r="D431">
            <v>40119</v>
          </cell>
          <cell r="F431">
            <v>250000</v>
          </cell>
        </row>
        <row r="432">
          <cell r="D432">
            <v>40029</v>
          </cell>
          <cell r="F432">
            <v>250000</v>
          </cell>
        </row>
        <row r="433">
          <cell r="D433">
            <v>39876</v>
          </cell>
          <cell r="F433">
            <v>1482711</v>
          </cell>
        </row>
        <row r="434">
          <cell r="D434">
            <v>40028</v>
          </cell>
          <cell r="F434">
            <v>250000</v>
          </cell>
        </row>
        <row r="435">
          <cell r="D435">
            <v>39876</v>
          </cell>
          <cell r="F435">
            <v>250000</v>
          </cell>
        </row>
        <row r="436">
          <cell r="D436">
            <v>39876</v>
          </cell>
          <cell r="F436">
            <v>250000</v>
          </cell>
        </row>
        <row r="437">
          <cell r="D437">
            <v>40029</v>
          </cell>
          <cell r="F437">
            <v>250000</v>
          </cell>
        </row>
        <row r="438">
          <cell r="D438">
            <v>39904</v>
          </cell>
          <cell r="F438">
            <v>250000</v>
          </cell>
        </row>
        <row r="439">
          <cell r="D439">
            <v>39876</v>
          </cell>
          <cell r="F439">
            <v>250000</v>
          </cell>
        </row>
        <row r="440">
          <cell r="D440">
            <v>39904</v>
          </cell>
          <cell r="F440">
            <v>250000</v>
          </cell>
        </row>
        <row r="441">
          <cell r="D441">
            <v>40029</v>
          </cell>
          <cell r="F441">
            <v>250000</v>
          </cell>
        </row>
        <row r="442">
          <cell r="D442">
            <v>39876</v>
          </cell>
          <cell r="F442">
            <v>3000000</v>
          </cell>
        </row>
        <row r="443">
          <cell r="D443">
            <v>39846</v>
          </cell>
          <cell r="F443">
            <v>250000</v>
          </cell>
        </row>
        <row r="444">
          <cell r="D444">
            <v>40029</v>
          </cell>
          <cell r="F444">
            <v>250000</v>
          </cell>
        </row>
        <row r="445">
          <cell r="D445">
            <v>40029</v>
          </cell>
          <cell r="F445">
            <v>250000</v>
          </cell>
        </row>
        <row r="446">
          <cell r="D446">
            <v>39997</v>
          </cell>
          <cell r="F446">
            <v>250000</v>
          </cell>
        </row>
        <row r="447">
          <cell r="D447">
            <v>40029</v>
          </cell>
          <cell r="F447">
            <v>250000</v>
          </cell>
        </row>
        <row r="448">
          <cell r="D448">
            <v>40029</v>
          </cell>
          <cell r="F448">
            <v>3000000</v>
          </cell>
        </row>
        <row r="449">
          <cell r="D449">
            <v>40119</v>
          </cell>
          <cell r="F449">
            <v>3000000</v>
          </cell>
        </row>
        <row r="450">
          <cell r="D450">
            <v>40119</v>
          </cell>
          <cell r="F450">
            <v>250000</v>
          </cell>
        </row>
        <row r="451">
          <cell r="D451">
            <v>40028</v>
          </cell>
          <cell r="F451">
            <v>250000</v>
          </cell>
        </row>
        <row r="452">
          <cell r="D452">
            <v>39876</v>
          </cell>
          <cell r="F452">
            <v>250000</v>
          </cell>
        </row>
        <row r="453">
          <cell r="D453">
            <v>39874</v>
          </cell>
          <cell r="F453">
            <v>1583502</v>
          </cell>
        </row>
        <row r="454">
          <cell r="D454">
            <v>40028</v>
          </cell>
          <cell r="F454">
            <v>250000</v>
          </cell>
        </row>
        <row r="455">
          <cell r="D455">
            <v>40119</v>
          </cell>
          <cell r="F455">
            <v>470478</v>
          </cell>
        </row>
        <row r="456">
          <cell r="D456">
            <v>39846</v>
          </cell>
          <cell r="F456">
            <v>250000</v>
          </cell>
        </row>
        <row r="457">
          <cell r="D457">
            <v>39904</v>
          </cell>
          <cell r="F457">
            <v>265667</v>
          </cell>
        </row>
        <row r="458">
          <cell r="D458">
            <v>40028</v>
          </cell>
          <cell r="F458">
            <v>250000</v>
          </cell>
        </row>
        <row r="459">
          <cell r="D459">
            <v>40028</v>
          </cell>
          <cell r="F459">
            <v>3000000</v>
          </cell>
        </row>
        <row r="460">
          <cell r="D460">
            <v>40029</v>
          </cell>
          <cell r="F460">
            <v>250000</v>
          </cell>
        </row>
        <row r="461">
          <cell r="D461">
            <v>39904</v>
          </cell>
          <cell r="F461">
            <v>250000</v>
          </cell>
        </row>
        <row r="462">
          <cell r="D462">
            <v>39937</v>
          </cell>
          <cell r="F462">
            <v>250000</v>
          </cell>
        </row>
        <row r="463">
          <cell r="D463">
            <v>40119</v>
          </cell>
          <cell r="F463">
            <v>2502726</v>
          </cell>
        </row>
        <row r="464">
          <cell r="D464">
            <v>40028</v>
          </cell>
          <cell r="F464">
            <v>451301</v>
          </cell>
        </row>
        <row r="465">
          <cell r="D465">
            <v>39846</v>
          </cell>
          <cell r="F465">
            <v>250000</v>
          </cell>
        </row>
        <row r="466">
          <cell r="D466">
            <v>40029</v>
          </cell>
          <cell r="F466">
            <v>879245</v>
          </cell>
        </row>
        <row r="467">
          <cell r="D467">
            <v>39997</v>
          </cell>
          <cell r="F467">
            <v>250000</v>
          </cell>
        </row>
        <row r="468">
          <cell r="D468">
            <v>39997</v>
          </cell>
          <cell r="F468">
            <v>462779</v>
          </cell>
        </row>
        <row r="469">
          <cell r="D469">
            <v>40029</v>
          </cell>
          <cell r="F469">
            <v>250000</v>
          </cell>
        </row>
        <row r="470">
          <cell r="D470">
            <v>40029</v>
          </cell>
          <cell r="F470">
            <v>250000</v>
          </cell>
        </row>
        <row r="471">
          <cell r="D471">
            <v>40029</v>
          </cell>
          <cell r="F471">
            <v>250000</v>
          </cell>
        </row>
        <row r="472">
          <cell r="D472">
            <v>40030</v>
          </cell>
          <cell r="F472">
            <v>3000000</v>
          </cell>
        </row>
        <row r="473">
          <cell r="D473">
            <v>39904</v>
          </cell>
          <cell r="F473">
            <v>250000</v>
          </cell>
        </row>
        <row r="474">
          <cell r="D474">
            <v>40028</v>
          </cell>
          <cell r="F474">
            <v>250000</v>
          </cell>
        </row>
        <row r="475">
          <cell r="D475">
            <v>40028</v>
          </cell>
          <cell r="F475">
            <v>1145611</v>
          </cell>
        </row>
        <row r="476">
          <cell r="D476">
            <v>40029</v>
          </cell>
          <cell r="F476">
            <v>250000</v>
          </cell>
        </row>
        <row r="477">
          <cell r="D477">
            <v>39904</v>
          </cell>
          <cell r="F477">
            <v>1705729</v>
          </cell>
        </row>
        <row r="478">
          <cell r="D478">
            <v>39874</v>
          </cell>
          <cell r="F478">
            <v>250000</v>
          </cell>
        </row>
        <row r="479">
          <cell r="D479">
            <v>40028</v>
          </cell>
          <cell r="F479">
            <v>577911</v>
          </cell>
        </row>
        <row r="480">
          <cell r="D480">
            <v>39904</v>
          </cell>
          <cell r="F480">
            <v>250000</v>
          </cell>
        </row>
        <row r="481">
          <cell r="D481">
            <v>40029</v>
          </cell>
          <cell r="F481">
            <v>2209469</v>
          </cell>
        </row>
        <row r="482">
          <cell r="D482">
            <v>39906</v>
          </cell>
          <cell r="F482">
            <v>250000</v>
          </cell>
        </row>
        <row r="483">
          <cell r="D483">
            <v>40029</v>
          </cell>
          <cell r="F483">
            <v>597779</v>
          </cell>
        </row>
        <row r="484">
          <cell r="D484">
            <v>40028</v>
          </cell>
          <cell r="F484">
            <v>250000</v>
          </cell>
        </row>
        <row r="485">
          <cell r="D485">
            <v>39874</v>
          </cell>
          <cell r="F485">
            <v>863318</v>
          </cell>
        </row>
        <row r="486">
          <cell r="D486">
            <v>40028</v>
          </cell>
          <cell r="F486">
            <v>637603</v>
          </cell>
        </row>
        <row r="487">
          <cell r="D487">
            <v>40028</v>
          </cell>
          <cell r="F487">
            <v>866202</v>
          </cell>
        </row>
        <row r="488">
          <cell r="D488">
            <v>40029</v>
          </cell>
          <cell r="F488">
            <v>589328</v>
          </cell>
        </row>
        <row r="489">
          <cell r="D489">
            <v>40028</v>
          </cell>
          <cell r="F489">
            <v>411474</v>
          </cell>
        </row>
        <row r="490">
          <cell r="D490">
            <v>40029</v>
          </cell>
          <cell r="F490">
            <v>2855848</v>
          </cell>
        </row>
        <row r="491">
          <cell r="D491">
            <v>39904</v>
          </cell>
          <cell r="F491">
            <v>250000</v>
          </cell>
        </row>
        <row r="492">
          <cell r="D492">
            <v>39876</v>
          </cell>
          <cell r="F492">
            <v>2687669</v>
          </cell>
        </row>
        <row r="493">
          <cell r="D493">
            <v>39906</v>
          </cell>
          <cell r="F493">
            <v>1294889</v>
          </cell>
        </row>
        <row r="494">
          <cell r="D494">
            <v>40031</v>
          </cell>
          <cell r="F494">
            <v>448224</v>
          </cell>
        </row>
        <row r="495">
          <cell r="D495">
            <v>40028</v>
          </cell>
          <cell r="F495">
            <v>250000</v>
          </cell>
        </row>
        <row r="496">
          <cell r="D496">
            <v>39874</v>
          </cell>
          <cell r="F496">
            <v>250000</v>
          </cell>
        </row>
        <row r="497">
          <cell r="D497">
            <v>40029</v>
          </cell>
          <cell r="F497">
            <v>744913</v>
          </cell>
        </row>
        <row r="498">
          <cell r="D498">
            <v>40029</v>
          </cell>
          <cell r="F498">
            <v>744682</v>
          </cell>
        </row>
        <row r="499">
          <cell r="D499">
            <v>39904</v>
          </cell>
          <cell r="F499">
            <v>250000</v>
          </cell>
        </row>
        <row r="500">
          <cell r="D500">
            <v>40029</v>
          </cell>
          <cell r="F500">
            <v>250000</v>
          </cell>
        </row>
        <row r="501">
          <cell r="D501">
            <v>40029</v>
          </cell>
          <cell r="F501">
            <v>3000000</v>
          </cell>
        </row>
        <row r="502">
          <cell r="D502">
            <v>40028</v>
          </cell>
          <cell r="F502">
            <v>1831082</v>
          </cell>
        </row>
        <row r="503">
          <cell r="D503">
            <v>40028</v>
          </cell>
          <cell r="F503">
            <v>347514</v>
          </cell>
        </row>
        <row r="504">
          <cell r="D504">
            <v>39904</v>
          </cell>
          <cell r="F504">
            <v>250000</v>
          </cell>
        </row>
        <row r="505">
          <cell r="D505">
            <v>40028</v>
          </cell>
          <cell r="F505">
            <v>250000</v>
          </cell>
        </row>
        <row r="506">
          <cell r="D506">
            <v>39815</v>
          </cell>
          <cell r="F506">
            <v>250000</v>
          </cell>
        </row>
        <row r="507">
          <cell r="D507">
            <v>40029</v>
          </cell>
          <cell r="F507">
            <v>250000</v>
          </cell>
        </row>
        <row r="508">
          <cell r="D508">
            <v>39995</v>
          </cell>
          <cell r="F508">
            <v>266360</v>
          </cell>
        </row>
        <row r="509">
          <cell r="D509">
            <v>39904</v>
          </cell>
          <cell r="F509">
            <v>250000</v>
          </cell>
        </row>
        <row r="510">
          <cell r="D510">
            <v>40028</v>
          </cell>
          <cell r="F510">
            <v>250000</v>
          </cell>
        </row>
        <row r="511">
          <cell r="D511">
            <v>40029</v>
          </cell>
          <cell r="F511">
            <v>580301</v>
          </cell>
        </row>
        <row r="512">
          <cell r="D512">
            <v>40029</v>
          </cell>
          <cell r="F512">
            <v>250000</v>
          </cell>
        </row>
        <row r="513">
          <cell r="D513">
            <v>39904</v>
          </cell>
          <cell r="F513">
            <v>2531277</v>
          </cell>
        </row>
        <row r="514">
          <cell r="D514">
            <v>39876</v>
          </cell>
          <cell r="F514">
            <v>610751</v>
          </cell>
        </row>
        <row r="515">
          <cell r="D515">
            <v>40028</v>
          </cell>
          <cell r="F515">
            <v>250000</v>
          </cell>
        </row>
        <row r="516">
          <cell r="D516">
            <v>39846</v>
          </cell>
          <cell r="F516">
            <v>3000000</v>
          </cell>
        </row>
        <row r="517">
          <cell r="D517">
            <v>39874</v>
          </cell>
          <cell r="F517">
            <v>603123</v>
          </cell>
        </row>
        <row r="518">
          <cell r="D518">
            <v>40029</v>
          </cell>
          <cell r="F518">
            <v>250000</v>
          </cell>
        </row>
        <row r="519">
          <cell r="D519">
            <v>39874</v>
          </cell>
          <cell r="F519">
            <v>250000</v>
          </cell>
        </row>
        <row r="520">
          <cell r="D520">
            <v>40029</v>
          </cell>
          <cell r="F520">
            <v>1218113</v>
          </cell>
        </row>
        <row r="521">
          <cell r="D521">
            <v>39904</v>
          </cell>
          <cell r="F521">
            <v>535153</v>
          </cell>
        </row>
        <row r="522">
          <cell r="D522">
            <v>40028</v>
          </cell>
          <cell r="F522">
            <v>250000</v>
          </cell>
        </row>
        <row r="523">
          <cell r="D523">
            <v>40029</v>
          </cell>
          <cell r="F523">
            <v>125000</v>
          </cell>
        </row>
        <row r="524">
          <cell r="D524">
            <v>40057</v>
          </cell>
          <cell r="F524">
            <v>1500000</v>
          </cell>
        </row>
        <row r="525">
          <cell r="D525">
            <v>40057</v>
          </cell>
          <cell r="F525">
            <v>83333</v>
          </cell>
        </row>
        <row r="526">
          <cell r="D526">
            <v>40028</v>
          </cell>
          <cell r="F526">
            <v>347742</v>
          </cell>
        </row>
        <row r="527">
          <cell r="D527">
            <v>40028</v>
          </cell>
          <cell r="F527">
            <v>250000</v>
          </cell>
        </row>
        <row r="528">
          <cell r="D528">
            <v>40004</v>
          </cell>
          <cell r="F528">
            <v>238295</v>
          </cell>
        </row>
        <row r="529">
          <cell r="D529">
            <v>39995</v>
          </cell>
          <cell r="F529">
            <v>1290584</v>
          </cell>
        </row>
        <row r="530">
          <cell r="D530">
            <v>39995</v>
          </cell>
          <cell r="F530">
            <v>250000</v>
          </cell>
        </row>
        <row r="531">
          <cell r="D531">
            <v>39904</v>
          </cell>
          <cell r="F531">
            <v>250000</v>
          </cell>
        </row>
        <row r="532">
          <cell r="D532">
            <v>39876</v>
          </cell>
          <cell r="F532">
            <v>1176581</v>
          </cell>
        </row>
        <row r="533">
          <cell r="D533">
            <v>39904</v>
          </cell>
          <cell r="F533">
            <v>250000</v>
          </cell>
        </row>
        <row r="534">
          <cell r="D534">
            <v>39904</v>
          </cell>
          <cell r="F534">
            <v>250000</v>
          </cell>
        </row>
        <row r="535">
          <cell r="D535">
            <v>40028</v>
          </cell>
          <cell r="F535">
            <v>2733788</v>
          </cell>
        </row>
        <row r="536">
          <cell r="D536">
            <v>39995</v>
          </cell>
          <cell r="F536">
            <v>250000</v>
          </cell>
        </row>
        <row r="537">
          <cell r="D537">
            <v>39906</v>
          </cell>
          <cell r="F537">
            <v>250000</v>
          </cell>
        </row>
        <row r="538">
          <cell r="D538">
            <v>40028</v>
          </cell>
          <cell r="F538">
            <v>598877</v>
          </cell>
        </row>
        <row r="539">
          <cell r="D539">
            <v>40035</v>
          </cell>
          <cell r="F539">
            <v>3000000</v>
          </cell>
        </row>
        <row r="540">
          <cell r="D540">
            <v>39876</v>
          </cell>
          <cell r="F540">
            <v>3000000</v>
          </cell>
        </row>
        <row r="541">
          <cell r="D541">
            <v>39937</v>
          </cell>
          <cell r="F541">
            <v>169379</v>
          </cell>
        </row>
        <row r="542">
          <cell r="D542">
            <v>40028</v>
          </cell>
          <cell r="F542">
            <v>402971</v>
          </cell>
        </row>
        <row r="543">
          <cell r="D543">
            <v>40028</v>
          </cell>
          <cell r="F543">
            <v>250000</v>
          </cell>
        </row>
        <row r="544">
          <cell r="D544">
            <v>39937</v>
          </cell>
          <cell r="F544">
            <v>125000</v>
          </cell>
        </row>
        <row r="545">
          <cell r="D545">
            <v>40029</v>
          </cell>
          <cell r="F545">
            <v>250000</v>
          </cell>
        </row>
        <row r="546">
          <cell r="D546">
            <v>40028</v>
          </cell>
          <cell r="F546">
            <v>3000000</v>
          </cell>
        </row>
        <row r="547">
          <cell r="D547">
            <v>39874</v>
          </cell>
          <cell r="F547">
            <v>1000000</v>
          </cell>
        </row>
        <row r="548">
          <cell r="D548">
            <v>39877</v>
          </cell>
          <cell r="F548">
            <v>500000</v>
          </cell>
        </row>
        <row r="549">
          <cell r="D549">
            <v>39904</v>
          </cell>
          <cell r="F549">
            <v>500000</v>
          </cell>
        </row>
        <row r="550">
          <cell r="D550">
            <v>39849</v>
          </cell>
          <cell r="F550">
            <v>500000</v>
          </cell>
        </row>
        <row r="551">
          <cell r="D551">
            <v>39904</v>
          </cell>
          <cell r="F551">
            <v>500000</v>
          </cell>
        </row>
        <row r="552">
          <cell r="D552">
            <v>39904</v>
          </cell>
          <cell r="F552">
            <v>500000</v>
          </cell>
        </row>
        <row r="553">
          <cell r="D553">
            <v>39904</v>
          </cell>
          <cell r="F553">
            <v>500000</v>
          </cell>
        </row>
        <row r="554">
          <cell r="D554">
            <v>39822</v>
          </cell>
          <cell r="F554">
            <v>500000</v>
          </cell>
        </row>
        <row r="555">
          <cell r="D555">
            <v>39937</v>
          </cell>
          <cell r="F555">
            <v>500000</v>
          </cell>
        </row>
        <row r="556">
          <cell r="D556">
            <v>39995</v>
          </cell>
          <cell r="F556">
            <v>500000</v>
          </cell>
        </row>
        <row r="557">
          <cell r="D557">
            <v>39995</v>
          </cell>
          <cell r="F557">
            <v>500000</v>
          </cell>
        </row>
        <row r="558">
          <cell r="D558">
            <v>40119</v>
          </cell>
          <cell r="F558">
            <v>300000</v>
          </cell>
        </row>
        <row r="559">
          <cell r="D559">
            <v>39846</v>
          </cell>
          <cell r="F559">
            <v>1000000</v>
          </cell>
        </row>
        <row r="560">
          <cell r="D560">
            <v>39815</v>
          </cell>
          <cell r="F560">
            <v>300000</v>
          </cell>
        </row>
        <row r="561">
          <cell r="D561">
            <v>39997</v>
          </cell>
          <cell r="F561">
            <v>300000</v>
          </cell>
        </row>
        <row r="562">
          <cell r="D562">
            <v>39815</v>
          </cell>
          <cell r="F562">
            <v>300000</v>
          </cell>
        </row>
        <row r="563">
          <cell r="D563">
            <v>40119</v>
          </cell>
          <cell r="F563">
            <v>300000</v>
          </cell>
        </row>
        <row r="564">
          <cell r="D564">
            <v>40119</v>
          </cell>
          <cell r="F564">
            <v>500000</v>
          </cell>
        </row>
        <row r="565">
          <cell r="D565">
            <v>39904</v>
          </cell>
          <cell r="F565">
            <v>300000</v>
          </cell>
        </row>
        <row r="566">
          <cell r="D566">
            <v>39815</v>
          </cell>
          <cell r="F566">
            <v>500000</v>
          </cell>
        </row>
        <row r="567">
          <cell r="D567">
            <v>39815</v>
          </cell>
          <cell r="F567">
            <v>1000000</v>
          </cell>
        </row>
        <row r="568">
          <cell r="D568">
            <v>40119</v>
          </cell>
          <cell r="F568">
            <v>1000000</v>
          </cell>
        </row>
        <row r="569">
          <cell r="D569">
            <v>40057</v>
          </cell>
          <cell r="F569">
            <v>500000</v>
          </cell>
        </row>
        <row r="570">
          <cell r="D570">
            <v>39815</v>
          </cell>
          <cell r="F570">
            <v>500000</v>
          </cell>
        </row>
        <row r="571">
          <cell r="D571">
            <v>40148</v>
          </cell>
          <cell r="F571">
            <v>300000</v>
          </cell>
        </row>
        <row r="572">
          <cell r="D572">
            <v>39937</v>
          </cell>
          <cell r="F572">
            <v>1000000</v>
          </cell>
        </row>
        <row r="573">
          <cell r="D573">
            <v>39815</v>
          </cell>
          <cell r="F573">
            <v>1000000</v>
          </cell>
        </row>
        <row r="574">
          <cell r="D574">
            <v>40057</v>
          </cell>
          <cell r="F574">
            <v>500000</v>
          </cell>
        </row>
        <row r="575">
          <cell r="D575">
            <v>39997</v>
          </cell>
          <cell r="F575">
            <v>300000</v>
          </cell>
        </row>
        <row r="576">
          <cell r="D576">
            <v>40003</v>
          </cell>
          <cell r="F576">
            <v>300000</v>
          </cell>
        </row>
        <row r="577">
          <cell r="D577">
            <v>40057</v>
          </cell>
          <cell r="F577">
            <v>300000</v>
          </cell>
        </row>
        <row r="578">
          <cell r="D578">
            <v>40087</v>
          </cell>
          <cell r="F578">
            <v>300000</v>
          </cell>
        </row>
        <row r="579">
          <cell r="D579">
            <v>39815</v>
          </cell>
          <cell r="F579">
            <v>300000</v>
          </cell>
        </row>
        <row r="580">
          <cell r="D580">
            <v>40119</v>
          </cell>
          <cell r="F580">
            <v>300000</v>
          </cell>
        </row>
        <row r="581">
          <cell r="D581">
            <v>40119</v>
          </cell>
          <cell r="F581">
            <v>300000</v>
          </cell>
        </row>
        <row r="582">
          <cell r="D582">
            <v>40057</v>
          </cell>
          <cell r="F582">
            <v>300000</v>
          </cell>
        </row>
        <row r="583">
          <cell r="D583">
            <v>40119</v>
          </cell>
          <cell r="F583">
            <v>300000</v>
          </cell>
        </row>
        <row r="584">
          <cell r="D584">
            <v>40087</v>
          </cell>
          <cell r="F584">
            <v>300000</v>
          </cell>
        </row>
        <row r="585">
          <cell r="D585">
            <v>39815</v>
          </cell>
          <cell r="F585">
            <v>500000</v>
          </cell>
        </row>
        <row r="586">
          <cell r="D586">
            <v>40087</v>
          </cell>
          <cell r="F586">
            <v>300000</v>
          </cell>
        </row>
        <row r="587">
          <cell r="D587">
            <v>40119</v>
          </cell>
          <cell r="F587">
            <v>500000</v>
          </cell>
        </row>
        <row r="588">
          <cell r="D588">
            <v>40119</v>
          </cell>
          <cell r="F588">
            <v>500000</v>
          </cell>
        </row>
        <row r="589">
          <cell r="D589">
            <v>40119</v>
          </cell>
          <cell r="F589">
            <v>300000</v>
          </cell>
        </row>
        <row r="590">
          <cell r="D590">
            <v>39997</v>
          </cell>
          <cell r="F590">
            <v>500000</v>
          </cell>
        </row>
        <row r="591">
          <cell r="D591">
            <v>39997</v>
          </cell>
          <cell r="F591">
            <v>500000</v>
          </cell>
        </row>
        <row r="592">
          <cell r="D592">
            <v>39997</v>
          </cell>
          <cell r="F592">
            <v>300000</v>
          </cell>
        </row>
        <row r="593">
          <cell r="D593">
            <v>39904</v>
          </cell>
          <cell r="F593">
            <v>300000</v>
          </cell>
        </row>
        <row r="594">
          <cell r="D594">
            <v>39904</v>
          </cell>
          <cell r="F594">
            <v>300000</v>
          </cell>
        </row>
        <row r="595">
          <cell r="D595">
            <v>39722</v>
          </cell>
          <cell r="F595">
            <v>8035680</v>
          </cell>
        </row>
        <row r="596">
          <cell r="D596">
            <v>39723</v>
          </cell>
          <cell r="F596">
            <v>7421559</v>
          </cell>
        </row>
        <row r="597">
          <cell r="D597">
            <v>39678</v>
          </cell>
          <cell r="F597">
            <v>1670993</v>
          </cell>
        </row>
        <row r="598">
          <cell r="D598">
            <v>39783</v>
          </cell>
          <cell r="F598">
            <v>986226</v>
          </cell>
        </row>
        <row r="599">
          <cell r="D599">
            <v>39479</v>
          </cell>
          <cell r="F599">
            <v>2001488</v>
          </cell>
        </row>
        <row r="600">
          <cell r="D600">
            <v>39661</v>
          </cell>
          <cell r="F600">
            <v>4236548</v>
          </cell>
        </row>
        <row r="601">
          <cell r="D601">
            <v>39510</v>
          </cell>
          <cell r="F601">
            <v>5814183</v>
          </cell>
        </row>
        <row r="602">
          <cell r="D602">
            <v>39661</v>
          </cell>
          <cell r="F602">
            <v>211570</v>
          </cell>
        </row>
        <row r="603">
          <cell r="D603">
            <v>39510</v>
          </cell>
          <cell r="F603">
            <v>938565</v>
          </cell>
        </row>
        <row r="604">
          <cell r="D604">
            <v>39603</v>
          </cell>
          <cell r="F604">
            <v>2722953</v>
          </cell>
        </row>
        <row r="605">
          <cell r="D605">
            <v>39661</v>
          </cell>
          <cell r="F605">
            <v>1333091</v>
          </cell>
        </row>
        <row r="606">
          <cell r="D606">
            <v>39479</v>
          </cell>
          <cell r="F606">
            <v>448975</v>
          </cell>
        </row>
        <row r="607">
          <cell r="D607">
            <v>39783</v>
          </cell>
          <cell r="F607">
            <v>842477</v>
          </cell>
        </row>
        <row r="608">
          <cell r="D608">
            <v>39510</v>
          </cell>
          <cell r="F608">
            <v>6713614</v>
          </cell>
        </row>
        <row r="609">
          <cell r="D609">
            <v>39479</v>
          </cell>
          <cell r="F609">
            <v>1113992</v>
          </cell>
        </row>
        <row r="610">
          <cell r="D610">
            <v>39783</v>
          </cell>
          <cell r="F610">
            <v>869017</v>
          </cell>
        </row>
        <row r="611">
          <cell r="D611">
            <v>39479</v>
          </cell>
          <cell r="F611">
            <v>320826</v>
          </cell>
        </row>
        <row r="612">
          <cell r="D612">
            <v>39479</v>
          </cell>
          <cell r="F612">
            <v>664312</v>
          </cell>
        </row>
        <row r="613">
          <cell r="D613">
            <v>39510</v>
          </cell>
          <cell r="F613">
            <v>1088224</v>
          </cell>
        </row>
        <row r="614">
          <cell r="D614">
            <v>39783</v>
          </cell>
          <cell r="F614">
            <v>539189</v>
          </cell>
        </row>
        <row r="615">
          <cell r="D615">
            <v>39479</v>
          </cell>
          <cell r="F615">
            <v>2242440</v>
          </cell>
        </row>
        <row r="616">
          <cell r="D616">
            <v>39479</v>
          </cell>
          <cell r="F616">
            <v>779417</v>
          </cell>
        </row>
        <row r="617">
          <cell r="D617">
            <v>39661</v>
          </cell>
          <cell r="F617">
            <v>1171515</v>
          </cell>
        </row>
        <row r="618">
          <cell r="D618">
            <v>39479</v>
          </cell>
          <cell r="F618">
            <v>703766</v>
          </cell>
        </row>
        <row r="619">
          <cell r="D619">
            <v>39575</v>
          </cell>
          <cell r="F619">
            <v>1129206</v>
          </cell>
        </row>
        <row r="620">
          <cell r="D620">
            <v>39479</v>
          </cell>
          <cell r="F620">
            <v>105114</v>
          </cell>
        </row>
        <row r="621">
          <cell r="D621">
            <v>39510</v>
          </cell>
          <cell r="F621">
            <v>548410</v>
          </cell>
        </row>
        <row r="622">
          <cell r="D622">
            <v>39479</v>
          </cell>
          <cell r="F622">
            <v>134269</v>
          </cell>
        </row>
        <row r="623">
          <cell r="D623">
            <v>39510</v>
          </cell>
          <cell r="F623">
            <v>260215</v>
          </cell>
        </row>
        <row r="624">
          <cell r="D624">
            <v>39479</v>
          </cell>
          <cell r="F624">
            <v>3651115</v>
          </cell>
        </row>
        <row r="625">
          <cell r="D625">
            <v>39575</v>
          </cell>
          <cell r="F625">
            <v>1520705</v>
          </cell>
        </row>
        <row r="626">
          <cell r="D626">
            <v>39510</v>
          </cell>
          <cell r="F626">
            <v>404544</v>
          </cell>
        </row>
        <row r="627">
          <cell r="D627">
            <v>39575</v>
          </cell>
          <cell r="F627">
            <v>452547</v>
          </cell>
        </row>
        <row r="628">
          <cell r="D628">
            <v>39603</v>
          </cell>
          <cell r="F628">
            <v>327637</v>
          </cell>
        </row>
        <row r="629">
          <cell r="D629">
            <v>39449</v>
          </cell>
          <cell r="F629">
            <v>300000</v>
          </cell>
        </row>
        <row r="630">
          <cell r="D630">
            <v>39753</v>
          </cell>
          <cell r="F630">
            <v>329391</v>
          </cell>
        </row>
        <row r="631">
          <cell r="D631">
            <v>39545</v>
          </cell>
          <cell r="F631">
            <v>300000</v>
          </cell>
        </row>
        <row r="632">
          <cell r="D632">
            <v>39666</v>
          </cell>
          <cell r="F632">
            <v>300000</v>
          </cell>
        </row>
        <row r="633">
          <cell r="D633">
            <v>39755</v>
          </cell>
          <cell r="F633">
            <v>250000</v>
          </cell>
        </row>
        <row r="634">
          <cell r="D634">
            <v>39696</v>
          </cell>
          <cell r="F634">
            <v>250000</v>
          </cell>
        </row>
        <row r="635">
          <cell r="D635">
            <v>39601</v>
          </cell>
          <cell r="F635">
            <v>250000</v>
          </cell>
        </row>
        <row r="636">
          <cell r="D636">
            <v>39510</v>
          </cell>
          <cell r="F636">
            <v>438787</v>
          </cell>
        </row>
        <row r="637">
          <cell r="D637">
            <v>39601</v>
          </cell>
          <cell r="F637">
            <v>427240</v>
          </cell>
        </row>
        <row r="638">
          <cell r="D638">
            <v>39755</v>
          </cell>
          <cell r="F638">
            <v>3000000</v>
          </cell>
        </row>
        <row r="639">
          <cell r="D639">
            <v>39755</v>
          </cell>
          <cell r="F639">
            <v>250000</v>
          </cell>
        </row>
        <row r="640">
          <cell r="D640">
            <v>39722</v>
          </cell>
          <cell r="F640">
            <v>327644</v>
          </cell>
        </row>
        <row r="641">
          <cell r="D641">
            <v>39510</v>
          </cell>
          <cell r="F641">
            <v>1068633</v>
          </cell>
        </row>
        <row r="642">
          <cell r="D642">
            <v>39755</v>
          </cell>
          <cell r="F642">
            <v>872778</v>
          </cell>
        </row>
        <row r="643">
          <cell r="D643">
            <v>39661</v>
          </cell>
          <cell r="F643">
            <v>1087427</v>
          </cell>
        </row>
        <row r="644">
          <cell r="D644">
            <v>39601</v>
          </cell>
          <cell r="F644">
            <v>1412084</v>
          </cell>
        </row>
        <row r="645">
          <cell r="D645">
            <v>39601</v>
          </cell>
          <cell r="F645">
            <v>250000</v>
          </cell>
        </row>
        <row r="646">
          <cell r="D646">
            <v>39722</v>
          </cell>
          <cell r="F646">
            <v>284333</v>
          </cell>
        </row>
        <row r="647">
          <cell r="D647">
            <v>39601</v>
          </cell>
          <cell r="F647">
            <v>792872</v>
          </cell>
        </row>
        <row r="648">
          <cell r="D648">
            <v>39755</v>
          </cell>
          <cell r="F648">
            <v>1405178</v>
          </cell>
        </row>
        <row r="649">
          <cell r="D649">
            <v>39601</v>
          </cell>
          <cell r="F649">
            <v>250000</v>
          </cell>
        </row>
        <row r="650">
          <cell r="D650">
            <v>39510</v>
          </cell>
          <cell r="F650">
            <v>250000</v>
          </cell>
        </row>
        <row r="651">
          <cell r="D651">
            <v>39510</v>
          </cell>
          <cell r="F651">
            <v>250000</v>
          </cell>
        </row>
        <row r="652">
          <cell r="D652">
            <v>39755</v>
          </cell>
          <cell r="F652">
            <v>250000</v>
          </cell>
        </row>
        <row r="653">
          <cell r="D653">
            <v>39722</v>
          </cell>
          <cell r="F653">
            <v>250000</v>
          </cell>
        </row>
        <row r="654">
          <cell r="D654">
            <v>39570</v>
          </cell>
          <cell r="F654">
            <v>250000</v>
          </cell>
        </row>
        <row r="655">
          <cell r="D655">
            <v>39668</v>
          </cell>
          <cell r="F655">
            <v>250000</v>
          </cell>
        </row>
        <row r="656">
          <cell r="D656">
            <v>39539</v>
          </cell>
          <cell r="F656">
            <v>250000</v>
          </cell>
        </row>
        <row r="657">
          <cell r="D657">
            <v>39755</v>
          </cell>
          <cell r="F657">
            <v>3000000</v>
          </cell>
        </row>
        <row r="658">
          <cell r="D658">
            <v>39601</v>
          </cell>
          <cell r="F658">
            <v>2613395</v>
          </cell>
        </row>
        <row r="659">
          <cell r="D659">
            <v>39601</v>
          </cell>
          <cell r="F659">
            <v>250000</v>
          </cell>
        </row>
        <row r="660">
          <cell r="D660">
            <v>39510</v>
          </cell>
          <cell r="F660">
            <v>1292901</v>
          </cell>
        </row>
        <row r="661">
          <cell r="D661">
            <v>39755</v>
          </cell>
          <cell r="F661">
            <v>250000</v>
          </cell>
        </row>
        <row r="662">
          <cell r="D662">
            <v>39755</v>
          </cell>
          <cell r="F662">
            <v>263526</v>
          </cell>
        </row>
        <row r="663">
          <cell r="D663">
            <v>39755</v>
          </cell>
          <cell r="F663">
            <v>250000</v>
          </cell>
        </row>
        <row r="664">
          <cell r="D664">
            <v>39630</v>
          </cell>
          <cell r="F664">
            <v>1115546</v>
          </cell>
        </row>
        <row r="665">
          <cell r="D665">
            <v>39755</v>
          </cell>
          <cell r="F665">
            <v>250000</v>
          </cell>
        </row>
        <row r="666">
          <cell r="D666">
            <v>39755</v>
          </cell>
          <cell r="F666">
            <v>250000</v>
          </cell>
        </row>
        <row r="667">
          <cell r="D667">
            <v>39510</v>
          </cell>
          <cell r="F667">
            <v>799283</v>
          </cell>
        </row>
        <row r="668">
          <cell r="D668">
            <v>39603</v>
          </cell>
          <cell r="F668">
            <v>250000</v>
          </cell>
        </row>
        <row r="669">
          <cell r="D669">
            <v>39755</v>
          </cell>
          <cell r="F669">
            <v>1560549</v>
          </cell>
        </row>
        <row r="670">
          <cell r="D670">
            <v>39601</v>
          </cell>
          <cell r="F670">
            <v>250000</v>
          </cell>
        </row>
        <row r="671">
          <cell r="D671">
            <v>39755</v>
          </cell>
          <cell r="F671">
            <v>668998</v>
          </cell>
        </row>
        <row r="672">
          <cell r="D672">
            <v>39601</v>
          </cell>
          <cell r="F672">
            <v>250000</v>
          </cell>
        </row>
        <row r="673">
          <cell r="D673">
            <v>39755</v>
          </cell>
          <cell r="F673">
            <v>250000</v>
          </cell>
        </row>
        <row r="674">
          <cell r="D674">
            <v>39755</v>
          </cell>
          <cell r="F674">
            <v>250000</v>
          </cell>
        </row>
        <row r="675">
          <cell r="D675">
            <v>39510</v>
          </cell>
          <cell r="F675">
            <v>250214</v>
          </cell>
        </row>
        <row r="676">
          <cell r="D676">
            <v>39755</v>
          </cell>
          <cell r="F676">
            <v>250000</v>
          </cell>
        </row>
        <row r="677">
          <cell r="D677">
            <v>39755</v>
          </cell>
          <cell r="F677">
            <v>289821</v>
          </cell>
        </row>
        <row r="678">
          <cell r="D678">
            <v>39601</v>
          </cell>
          <cell r="F678">
            <v>250000</v>
          </cell>
        </row>
        <row r="679">
          <cell r="D679">
            <v>39601</v>
          </cell>
          <cell r="F679">
            <v>250000</v>
          </cell>
        </row>
        <row r="680">
          <cell r="D680">
            <v>39630</v>
          </cell>
          <cell r="F680">
            <v>250000</v>
          </cell>
        </row>
        <row r="681">
          <cell r="D681">
            <v>39755</v>
          </cell>
          <cell r="F681">
            <v>250000</v>
          </cell>
        </row>
        <row r="682">
          <cell r="D682">
            <v>39661</v>
          </cell>
          <cell r="F682">
            <v>3000000</v>
          </cell>
        </row>
        <row r="683">
          <cell r="D683">
            <v>39755</v>
          </cell>
          <cell r="F683">
            <v>250000</v>
          </cell>
        </row>
        <row r="684">
          <cell r="D684">
            <v>39755</v>
          </cell>
          <cell r="F684">
            <v>250000</v>
          </cell>
        </row>
        <row r="685">
          <cell r="D685">
            <v>39755</v>
          </cell>
          <cell r="F685">
            <v>940912</v>
          </cell>
        </row>
        <row r="686">
          <cell r="D686">
            <v>39449</v>
          </cell>
          <cell r="F686">
            <v>250000</v>
          </cell>
        </row>
        <row r="687">
          <cell r="D687">
            <v>39755</v>
          </cell>
          <cell r="F687">
            <v>250000</v>
          </cell>
        </row>
        <row r="688">
          <cell r="D688">
            <v>39755</v>
          </cell>
          <cell r="F688">
            <v>250000</v>
          </cell>
        </row>
        <row r="689">
          <cell r="D689">
            <v>39510</v>
          </cell>
          <cell r="F689">
            <v>1715819</v>
          </cell>
        </row>
        <row r="690">
          <cell r="D690">
            <v>39632</v>
          </cell>
          <cell r="F690">
            <v>3000000</v>
          </cell>
        </row>
        <row r="691">
          <cell r="D691">
            <v>39755</v>
          </cell>
          <cell r="F691">
            <v>288958</v>
          </cell>
        </row>
        <row r="692">
          <cell r="D692">
            <v>39630</v>
          </cell>
          <cell r="F692">
            <v>250000</v>
          </cell>
        </row>
        <row r="693">
          <cell r="D693">
            <v>39510</v>
          </cell>
          <cell r="F693">
            <v>250000</v>
          </cell>
        </row>
        <row r="694">
          <cell r="D694">
            <v>39755</v>
          </cell>
          <cell r="F694">
            <v>250000</v>
          </cell>
        </row>
        <row r="695">
          <cell r="D695">
            <v>39601</v>
          </cell>
          <cell r="F695">
            <v>250000</v>
          </cell>
        </row>
        <row r="696">
          <cell r="D696">
            <v>39755</v>
          </cell>
          <cell r="F696">
            <v>250000</v>
          </cell>
        </row>
        <row r="697">
          <cell r="D697">
            <v>39632</v>
          </cell>
          <cell r="F697">
            <v>250000</v>
          </cell>
        </row>
        <row r="698">
          <cell r="D698">
            <v>39632</v>
          </cell>
          <cell r="F698">
            <v>250000</v>
          </cell>
        </row>
        <row r="699">
          <cell r="D699">
            <v>39661</v>
          </cell>
          <cell r="F699">
            <v>250000</v>
          </cell>
        </row>
        <row r="700">
          <cell r="D700">
            <v>39601</v>
          </cell>
          <cell r="F700">
            <v>477308</v>
          </cell>
        </row>
        <row r="701">
          <cell r="D701">
            <v>39755</v>
          </cell>
          <cell r="F701">
            <v>250000</v>
          </cell>
        </row>
        <row r="702">
          <cell r="D702">
            <v>39601</v>
          </cell>
          <cell r="F702">
            <v>250000</v>
          </cell>
        </row>
        <row r="703">
          <cell r="D703">
            <v>39510</v>
          </cell>
          <cell r="F703">
            <v>3000000</v>
          </cell>
        </row>
        <row r="704">
          <cell r="D704">
            <v>39601</v>
          </cell>
          <cell r="F704">
            <v>536484</v>
          </cell>
        </row>
        <row r="705">
          <cell r="D705">
            <v>39661</v>
          </cell>
          <cell r="F705">
            <v>250000</v>
          </cell>
        </row>
        <row r="706">
          <cell r="D706">
            <v>39755</v>
          </cell>
          <cell r="F706">
            <v>250000</v>
          </cell>
        </row>
        <row r="707">
          <cell r="D707">
            <v>39755</v>
          </cell>
          <cell r="F707">
            <v>250000</v>
          </cell>
        </row>
        <row r="708">
          <cell r="D708">
            <v>39755</v>
          </cell>
          <cell r="F708">
            <v>250000</v>
          </cell>
        </row>
        <row r="709">
          <cell r="D709">
            <v>39755</v>
          </cell>
          <cell r="F709">
            <v>250000</v>
          </cell>
        </row>
        <row r="710">
          <cell r="D710">
            <v>39510</v>
          </cell>
          <cell r="F710">
            <v>794119</v>
          </cell>
        </row>
        <row r="711">
          <cell r="D711">
            <v>39601</v>
          </cell>
          <cell r="F711">
            <v>250000</v>
          </cell>
        </row>
        <row r="712">
          <cell r="D712">
            <v>39755</v>
          </cell>
          <cell r="F712">
            <v>250000</v>
          </cell>
        </row>
        <row r="713">
          <cell r="D713">
            <v>39755</v>
          </cell>
          <cell r="F713">
            <v>353562</v>
          </cell>
        </row>
        <row r="714">
          <cell r="D714">
            <v>39601</v>
          </cell>
          <cell r="F714">
            <v>1269280</v>
          </cell>
        </row>
        <row r="715">
          <cell r="D715">
            <v>39755</v>
          </cell>
          <cell r="F715">
            <v>1069418</v>
          </cell>
        </row>
        <row r="716">
          <cell r="D716">
            <v>39661</v>
          </cell>
          <cell r="F716">
            <v>3000000</v>
          </cell>
        </row>
        <row r="717">
          <cell r="D717">
            <v>39755</v>
          </cell>
          <cell r="F717">
            <v>250000</v>
          </cell>
        </row>
        <row r="718">
          <cell r="D718">
            <v>39755</v>
          </cell>
          <cell r="F718">
            <v>250000</v>
          </cell>
        </row>
        <row r="719">
          <cell r="D719">
            <v>39755</v>
          </cell>
          <cell r="F719">
            <v>1034898</v>
          </cell>
        </row>
        <row r="720">
          <cell r="D720">
            <v>39510</v>
          </cell>
          <cell r="F720">
            <v>848174</v>
          </cell>
        </row>
        <row r="721">
          <cell r="D721">
            <v>39661</v>
          </cell>
          <cell r="F721">
            <v>1828536</v>
          </cell>
        </row>
        <row r="722">
          <cell r="D722">
            <v>39601</v>
          </cell>
          <cell r="F722">
            <v>501123</v>
          </cell>
        </row>
        <row r="723">
          <cell r="D723">
            <v>39755</v>
          </cell>
          <cell r="F723">
            <v>1661891</v>
          </cell>
        </row>
        <row r="724">
          <cell r="D724">
            <v>39510</v>
          </cell>
          <cell r="F724">
            <v>250000</v>
          </cell>
        </row>
        <row r="725">
          <cell r="D725">
            <v>39510</v>
          </cell>
          <cell r="F725">
            <v>250000</v>
          </cell>
        </row>
        <row r="726">
          <cell r="D726">
            <v>39755</v>
          </cell>
          <cell r="F726">
            <v>269868</v>
          </cell>
        </row>
        <row r="727">
          <cell r="D727">
            <v>39668</v>
          </cell>
          <cell r="F727">
            <v>326007</v>
          </cell>
        </row>
        <row r="728">
          <cell r="D728">
            <v>39601</v>
          </cell>
          <cell r="F728">
            <v>3000000</v>
          </cell>
        </row>
        <row r="729">
          <cell r="D729">
            <v>39601</v>
          </cell>
          <cell r="F729">
            <v>250000</v>
          </cell>
        </row>
        <row r="730">
          <cell r="D730">
            <v>39755</v>
          </cell>
          <cell r="F730">
            <v>1708759</v>
          </cell>
        </row>
        <row r="731">
          <cell r="D731">
            <v>39755</v>
          </cell>
          <cell r="F731">
            <v>1737735</v>
          </cell>
        </row>
        <row r="732">
          <cell r="D732">
            <v>39630</v>
          </cell>
          <cell r="F732">
            <v>132412</v>
          </cell>
        </row>
        <row r="733">
          <cell r="D733">
            <v>39755</v>
          </cell>
          <cell r="F733">
            <v>3000000</v>
          </cell>
        </row>
        <row r="734">
          <cell r="D734">
            <v>39601</v>
          </cell>
          <cell r="F734">
            <v>250000</v>
          </cell>
        </row>
        <row r="735">
          <cell r="D735">
            <v>39755</v>
          </cell>
          <cell r="F735">
            <v>2708975</v>
          </cell>
        </row>
        <row r="736">
          <cell r="D736">
            <v>39601</v>
          </cell>
          <cell r="F736">
            <v>447896</v>
          </cell>
        </row>
        <row r="737">
          <cell r="D737">
            <v>39539</v>
          </cell>
          <cell r="F737">
            <v>3000000</v>
          </cell>
        </row>
        <row r="738">
          <cell r="D738">
            <v>39510</v>
          </cell>
          <cell r="F738">
            <v>1112991</v>
          </cell>
        </row>
        <row r="739">
          <cell r="D739">
            <v>39510</v>
          </cell>
          <cell r="F739">
            <v>250000</v>
          </cell>
        </row>
        <row r="740">
          <cell r="D740">
            <v>39755</v>
          </cell>
          <cell r="F740">
            <v>427742</v>
          </cell>
        </row>
        <row r="741">
          <cell r="D741">
            <v>39755</v>
          </cell>
          <cell r="F741">
            <v>250000</v>
          </cell>
        </row>
        <row r="742">
          <cell r="D742">
            <v>39603</v>
          </cell>
          <cell r="F742">
            <v>250000</v>
          </cell>
        </row>
        <row r="743">
          <cell r="D743">
            <v>39755</v>
          </cell>
          <cell r="F743">
            <v>412917</v>
          </cell>
        </row>
        <row r="744">
          <cell r="D744">
            <v>39630</v>
          </cell>
          <cell r="F744">
            <v>839610</v>
          </cell>
        </row>
        <row r="745">
          <cell r="D745">
            <v>39510</v>
          </cell>
          <cell r="F745">
            <v>250000</v>
          </cell>
        </row>
        <row r="746">
          <cell r="D746">
            <v>39601</v>
          </cell>
          <cell r="F746">
            <v>250000</v>
          </cell>
        </row>
        <row r="747">
          <cell r="D747">
            <v>39510</v>
          </cell>
          <cell r="F747">
            <v>250000</v>
          </cell>
        </row>
        <row r="748">
          <cell r="D748">
            <v>39510</v>
          </cell>
          <cell r="F748">
            <v>3000000</v>
          </cell>
        </row>
        <row r="749">
          <cell r="D749">
            <v>39601</v>
          </cell>
          <cell r="F749">
            <v>1830040</v>
          </cell>
        </row>
        <row r="750">
          <cell r="D750">
            <v>39722</v>
          </cell>
          <cell r="F750">
            <v>250000</v>
          </cell>
        </row>
        <row r="751">
          <cell r="D751">
            <v>39510</v>
          </cell>
          <cell r="F751">
            <v>3000000</v>
          </cell>
        </row>
        <row r="752">
          <cell r="D752">
            <v>39755</v>
          </cell>
          <cell r="F752">
            <v>989714</v>
          </cell>
        </row>
        <row r="753">
          <cell r="D753">
            <v>39601</v>
          </cell>
          <cell r="F753">
            <v>981771</v>
          </cell>
        </row>
        <row r="754">
          <cell r="D754">
            <v>39601</v>
          </cell>
          <cell r="F754">
            <v>250000</v>
          </cell>
        </row>
        <row r="755">
          <cell r="D755">
            <v>39510</v>
          </cell>
          <cell r="F755">
            <v>255591</v>
          </cell>
        </row>
        <row r="756">
          <cell r="D756">
            <v>39510</v>
          </cell>
          <cell r="F756">
            <v>250000</v>
          </cell>
        </row>
        <row r="757">
          <cell r="D757">
            <v>39510</v>
          </cell>
          <cell r="F757">
            <v>428645</v>
          </cell>
        </row>
        <row r="758">
          <cell r="D758">
            <v>39601</v>
          </cell>
          <cell r="F758">
            <v>250000</v>
          </cell>
        </row>
        <row r="759">
          <cell r="D759">
            <v>39755</v>
          </cell>
          <cell r="F759">
            <v>358808</v>
          </cell>
        </row>
        <row r="760">
          <cell r="D760">
            <v>39755</v>
          </cell>
          <cell r="F760">
            <v>250000</v>
          </cell>
        </row>
        <row r="761">
          <cell r="D761">
            <v>39510</v>
          </cell>
          <cell r="F761">
            <v>250000</v>
          </cell>
        </row>
        <row r="762">
          <cell r="D762">
            <v>39601</v>
          </cell>
          <cell r="F762">
            <v>250000</v>
          </cell>
        </row>
        <row r="763">
          <cell r="D763">
            <v>39755</v>
          </cell>
          <cell r="F763">
            <v>250000</v>
          </cell>
        </row>
        <row r="764">
          <cell r="D764">
            <v>39601</v>
          </cell>
          <cell r="F764">
            <v>3000000</v>
          </cell>
        </row>
        <row r="765">
          <cell r="D765">
            <v>39755</v>
          </cell>
          <cell r="F765">
            <v>250000</v>
          </cell>
        </row>
        <row r="766">
          <cell r="D766">
            <v>39601</v>
          </cell>
          <cell r="F766">
            <v>713310</v>
          </cell>
        </row>
        <row r="767">
          <cell r="D767">
            <v>39510</v>
          </cell>
          <cell r="F767">
            <v>3000000</v>
          </cell>
        </row>
        <row r="768">
          <cell r="D768">
            <v>39601</v>
          </cell>
          <cell r="F768">
            <v>250000</v>
          </cell>
        </row>
        <row r="769">
          <cell r="D769">
            <v>39601</v>
          </cell>
          <cell r="F769">
            <v>1515981</v>
          </cell>
        </row>
        <row r="770">
          <cell r="D770">
            <v>39722</v>
          </cell>
          <cell r="F770">
            <v>1939937</v>
          </cell>
        </row>
        <row r="771">
          <cell r="D771">
            <v>39755</v>
          </cell>
          <cell r="F771">
            <v>250000</v>
          </cell>
        </row>
        <row r="772">
          <cell r="D772">
            <v>39510</v>
          </cell>
          <cell r="F772">
            <v>1850789</v>
          </cell>
        </row>
        <row r="773">
          <cell r="D773">
            <v>39601</v>
          </cell>
          <cell r="F773">
            <v>3000000</v>
          </cell>
        </row>
        <row r="774">
          <cell r="D774">
            <v>39755</v>
          </cell>
          <cell r="F774">
            <v>388581</v>
          </cell>
        </row>
        <row r="775">
          <cell r="D775">
            <v>39601</v>
          </cell>
          <cell r="F775">
            <v>250000</v>
          </cell>
        </row>
        <row r="776">
          <cell r="D776">
            <v>39755</v>
          </cell>
          <cell r="F776">
            <v>2434632</v>
          </cell>
        </row>
        <row r="777">
          <cell r="D777">
            <v>39755</v>
          </cell>
          <cell r="F777">
            <v>735339</v>
          </cell>
        </row>
        <row r="778">
          <cell r="D778">
            <v>39601</v>
          </cell>
          <cell r="F778">
            <v>250000</v>
          </cell>
        </row>
        <row r="779">
          <cell r="D779">
            <v>39539</v>
          </cell>
          <cell r="F779">
            <v>250000</v>
          </cell>
        </row>
        <row r="780">
          <cell r="D780">
            <v>39510</v>
          </cell>
          <cell r="F780">
            <v>3000000</v>
          </cell>
        </row>
        <row r="781">
          <cell r="D781">
            <v>39755</v>
          </cell>
          <cell r="F781">
            <v>250000</v>
          </cell>
        </row>
        <row r="782">
          <cell r="D782">
            <v>39510</v>
          </cell>
          <cell r="F782">
            <v>275696</v>
          </cell>
        </row>
        <row r="783">
          <cell r="D783">
            <v>39632</v>
          </cell>
          <cell r="F783">
            <v>3000000</v>
          </cell>
        </row>
        <row r="784">
          <cell r="D784">
            <v>39755</v>
          </cell>
          <cell r="F784">
            <v>762425</v>
          </cell>
        </row>
        <row r="785">
          <cell r="D785">
            <v>39603</v>
          </cell>
          <cell r="F785">
            <v>1137767</v>
          </cell>
        </row>
        <row r="786">
          <cell r="D786">
            <v>39630</v>
          </cell>
          <cell r="F786">
            <v>2350207</v>
          </cell>
        </row>
        <row r="787">
          <cell r="D787">
            <v>39755</v>
          </cell>
          <cell r="F787">
            <v>1527816</v>
          </cell>
        </row>
        <row r="788">
          <cell r="D788">
            <v>39673</v>
          </cell>
          <cell r="F788">
            <v>250000</v>
          </cell>
        </row>
        <row r="789">
          <cell r="D789">
            <v>39601</v>
          </cell>
          <cell r="F789">
            <v>250000</v>
          </cell>
        </row>
        <row r="790">
          <cell r="D790">
            <v>39630</v>
          </cell>
          <cell r="F790">
            <v>485039</v>
          </cell>
        </row>
        <row r="791">
          <cell r="D791">
            <v>39510</v>
          </cell>
          <cell r="F791">
            <v>433176</v>
          </cell>
        </row>
        <row r="792">
          <cell r="D792">
            <v>39601</v>
          </cell>
          <cell r="F792">
            <v>250000</v>
          </cell>
        </row>
        <row r="793">
          <cell r="D793">
            <v>39755</v>
          </cell>
          <cell r="F793">
            <v>250000</v>
          </cell>
        </row>
        <row r="794">
          <cell r="D794">
            <v>39661</v>
          </cell>
          <cell r="F794">
            <v>463394</v>
          </cell>
        </row>
        <row r="795">
          <cell r="D795">
            <v>39510</v>
          </cell>
          <cell r="F795">
            <v>250000</v>
          </cell>
        </row>
        <row r="796">
          <cell r="D796">
            <v>39510</v>
          </cell>
          <cell r="F796">
            <v>2973890</v>
          </cell>
        </row>
        <row r="797">
          <cell r="D797">
            <v>39601</v>
          </cell>
          <cell r="F797">
            <v>250000</v>
          </cell>
        </row>
        <row r="798">
          <cell r="D798">
            <v>39755</v>
          </cell>
          <cell r="F798">
            <v>250000</v>
          </cell>
        </row>
        <row r="799">
          <cell r="D799">
            <v>39630</v>
          </cell>
          <cell r="F799">
            <v>250000</v>
          </cell>
        </row>
        <row r="800">
          <cell r="D800">
            <v>39755</v>
          </cell>
          <cell r="F800">
            <v>250000</v>
          </cell>
        </row>
        <row r="801">
          <cell r="D801">
            <v>39539</v>
          </cell>
          <cell r="F801">
            <v>250000</v>
          </cell>
        </row>
        <row r="802">
          <cell r="D802">
            <v>39510</v>
          </cell>
          <cell r="F802">
            <v>250000</v>
          </cell>
        </row>
        <row r="803">
          <cell r="D803">
            <v>39539</v>
          </cell>
          <cell r="F803">
            <v>250000</v>
          </cell>
        </row>
        <row r="804">
          <cell r="D804">
            <v>39601</v>
          </cell>
          <cell r="F804">
            <v>250000</v>
          </cell>
        </row>
        <row r="805">
          <cell r="D805">
            <v>39692</v>
          </cell>
          <cell r="F805">
            <v>250000</v>
          </cell>
        </row>
        <row r="806">
          <cell r="D806">
            <v>39479</v>
          </cell>
          <cell r="F806">
            <v>250000</v>
          </cell>
        </row>
        <row r="807">
          <cell r="D807">
            <v>39755</v>
          </cell>
          <cell r="F807">
            <v>250000</v>
          </cell>
        </row>
        <row r="808">
          <cell r="D808">
            <v>39601</v>
          </cell>
          <cell r="F808">
            <v>250000</v>
          </cell>
        </row>
        <row r="809">
          <cell r="D809">
            <v>39755</v>
          </cell>
          <cell r="F809">
            <v>369913</v>
          </cell>
        </row>
        <row r="810">
          <cell r="D810">
            <v>39755</v>
          </cell>
          <cell r="F810">
            <v>879295</v>
          </cell>
        </row>
        <row r="811">
          <cell r="D811">
            <v>39755</v>
          </cell>
          <cell r="F811">
            <v>250000</v>
          </cell>
        </row>
        <row r="812">
          <cell r="D812">
            <v>39755</v>
          </cell>
          <cell r="F812">
            <v>547002</v>
          </cell>
        </row>
        <row r="813">
          <cell r="D813">
            <v>39755</v>
          </cell>
          <cell r="F813">
            <v>250000</v>
          </cell>
        </row>
        <row r="814">
          <cell r="D814">
            <v>39755</v>
          </cell>
          <cell r="F814">
            <v>250000</v>
          </cell>
        </row>
        <row r="815">
          <cell r="D815">
            <v>39692</v>
          </cell>
          <cell r="F815">
            <v>500000</v>
          </cell>
        </row>
        <row r="816">
          <cell r="D816">
            <v>39449</v>
          </cell>
          <cell r="F816">
            <v>500000</v>
          </cell>
        </row>
        <row r="817">
          <cell r="D817">
            <v>39449</v>
          </cell>
          <cell r="F817">
            <v>500000</v>
          </cell>
        </row>
        <row r="818">
          <cell r="D818">
            <v>39661</v>
          </cell>
          <cell r="F818">
            <v>500000</v>
          </cell>
        </row>
        <row r="819">
          <cell r="D819">
            <v>39661</v>
          </cell>
          <cell r="F819">
            <v>500000</v>
          </cell>
        </row>
        <row r="820">
          <cell r="D820">
            <v>39510</v>
          </cell>
          <cell r="F820">
            <v>500000</v>
          </cell>
        </row>
        <row r="821">
          <cell r="D821">
            <v>39630</v>
          </cell>
          <cell r="F821">
            <v>500000</v>
          </cell>
        </row>
        <row r="822">
          <cell r="D822">
            <v>39678</v>
          </cell>
          <cell r="F822">
            <v>500000</v>
          </cell>
        </row>
        <row r="823">
          <cell r="D823">
            <v>39479</v>
          </cell>
          <cell r="F823">
            <v>500000</v>
          </cell>
        </row>
        <row r="824">
          <cell r="D824">
            <v>39449</v>
          </cell>
          <cell r="F824">
            <v>500000</v>
          </cell>
        </row>
        <row r="825">
          <cell r="D825">
            <v>39479</v>
          </cell>
          <cell r="F825">
            <v>500000</v>
          </cell>
        </row>
        <row r="826">
          <cell r="D826">
            <v>39630</v>
          </cell>
          <cell r="F826">
            <v>500000</v>
          </cell>
        </row>
        <row r="827">
          <cell r="D827">
            <v>39630</v>
          </cell>
          <cell r="F827">
            <v>500000</v>
          </cell>
        </row>
        <row r="828">
          <cell r="D828">
            <v>39783</v>
          </cell>
          <cell r="F828">
            <v>500000</v>
          </cell>
        </row>
        <row r="829">
          <cell r="D829">
            <v>39722</v>
          </cell>
          <cell r="F829">
            <v>500000</v>
          </cell>
        </row>
        <row r="830">
          <cell r="D830">
            <v>39510</v>
          </cell>
          <cell r="F830">
            <v>500000</v>
          </cell>
        </row>
        <row r="831">
          <cell r="D831">
            <v>39630</v>
          </cell>
          <cell r="F831">
            <v>500000</v>
          </cell>
        </row>
        <row r="832">
          <cell r="D832">
            <v>39510</v>
          </cell>
          <cell r="F832">
            <v>500000</v>
          </cell>
        </row>
        <row r="833">
          <cell r="D833">
            <v>39545</v>
          </cell>
          <cell r="F833">
            <v>300000</v>
          </cell>
        </row>
        <row r="834">
          <cell r="D834">
            <v>39783</v>
          </cell>
          <cell r="F834">
            <v>500000</v>
          </cell>
        </row>
        <row r="835">
          <cell r="D835">
            <v>39510</v>
          </cell>
          <cell r="F835">
            <v>1000000</v>
          </cell>
        </row>
        <row r="836">
          <cell r="D836">
            <v>39449</v>
          </cell>
          <cell r="F836">
            <v>500000</v>
          </cell>
        </row>
        <row r="837">
          <cell r="D837">
            <v>39479</v>
          </cell>
          <cell r="F837">
            <v>300000</v>
          </cell>
        </row>
        <row r="838">
          <cell r="D838">
            <v>39449</v>
          </cell>
          <cell r="F838">
            <v>300000</v>
          </cell>
        </row>
        <row r="839">
          <cell r="D839">
            <v>39449</v>
          </cell>
          <cell r="F839">
            <v>300000</v>
          </cell>
        </row>
        <row r="840">
          <cell r="D840">
            <v>39479</v>
          </cell>
          <cell r="F840">
            <v>500000</v>
          </cell>
        </row>
        <row r="841">
          <cell r="D841">
            <v>39510</v>
          </cell>
          <cell r="F841">
            <v>500000</v>
          </cell>
        </row>
        <row r="842">
          <cell r="D842">
            <v>39479</v>
          </cell>
          <cell r="F842">
            <v>300000</v>
          </cell>
        </row>
        <row r="843">
          <cell r="D843">
            <v>39510</v>
          </cell>
          <cell r="F843">
            <v>300000</v>
          </cell>
        </row>
        <row r="844">
          <cell r="D844">
            <v>39671</v>
          </cell>
          <cell r="F844">
            <v>300000</v>
          </cell>
        </row>
        <row r="845">
          <cell r="D845">
            <v>39479</v>
          </cell>
          <cell r="F845">
            <v>300000</v>
          </cell>
        </row>
        <row r="846">
          <cell r="D846">
            <v>39570</v>
          </cell>
          <cell r="F846">
            <v>500000</v>
          </cell>
        </row>
        <row r="847">
          <cell r="D847">
            <v>39449</v>
          </cell>
          <cell r="F847">
            <v>300000</v>
          </cell>
        </row>
        <row r="848">
          <cell r="D848">
            <v>39449</v>
          </cell>
          <cell r="F848">
            <v>600000</v>
          </cell>
        </row>
        <row r="849">
          <cell r="D849">
            <v>39602</v>
          </cell>
          <cell r="F849">
            <v>1000000</v>
          </cell>
        </row>
        <row r="850">
          <cell r="D850">
            <v>39722</v>
          </cell>
          <cell r="F850">
            <v>500000</v>
          </cell>
        </row>
        <row r="851">
          <cell r="D851">
            <v>39510</v>
          </cell>
          <cell r="F851">
            <v>500000</v>
          </cell>
        </row>
        <row r="852">
          <cell r="D852">
            <v>39479</v>
          </cell>
          <cell r="F852">
            <v>300000</v>
          </cell>
        </row>
        <row r="853">
          <cell r="D853">
            <v>39570</v>
          </cell>
          <cell r="F853">
            <v>300000</v>
          </cell>
        </row>
        <row r="854">
          <cell r="D854">
            <v>39679</v>
          </cell>
          <cell r="F854">
            <v>300000</v>
          </cell>
        </row>
        <row r="855">
          <cell r="D855">
            <v>39696</v>
          </cell>
          <cell r="F855">
            <v>300000</v>
          </cell>
        </row>
        <row r="856">
          <cell r="D856">
            <v>39570</v>
          </cell>
          <cell r="F856">
            <v>300000</v>
          </cell>
        </row>
        <row r="857">
          <cell r="D857">
            <v>39692</v>
          </cell>
          <cell r="F857">
            <v>300000</v>
          </cell>
        </row>
        <row r="858">
          <cell r="D858">
            <v>39601</v>
          </cell>
          <cell r="F858">
            <v>300000</v>
          </cell>
        </row>
        <row r="859">
          <cell r="D859">
            <v>39539</v>
          </cell>
          <cell r="F859">
            <v>300000</v>
          </cell>
        </row>
        <row r="860">
          <cell r="D860">
            <v>39602</v>
          </cell>
          <cell r="F860">
            <v>300000</v>
          </cell>
        </row>
        <row r="861">
          <cell r="D861">
            <v>39783</v>
          </cell>
          <cell r="F861">
            <v>300000</v>
          </cell>
        </row>
        <row r="862">
          <cell r="D862">
            <v>39671</v>
          </cell>
          <cell r="F862">
            <v>300000</v>
          </cell>
        </row>
        <row r="863">
          <cell r="D863">
            <v>39449</v>
          </cell>
          <cell r="F863">
            <v>300000</v>
          </cell>
        </row>
        <row r="864">
          <cell r="D864">
            <v>39722</v>
          </cell>
          <cell r="F864">
            <v>300000</v>
          </cell>
        </row>
        <row r="865">
          <cell r="D865">
            <v>39570</v>
          </cell>
          <cell r="F865">
            <v>300000</v>
          </cell>
        </row>
        <row r="866">
          <cell r="D866">
            <v>39510</v>
          </cell>
          <cell r="F866">
            <v>300000</v>
          </cell>
        </row>
        <row r="867">
          <cell r="D867">
            <v>39449</v>
          </cell>
          <cell r="F867">
            <v>300000</v>
          </cell>
        </row>
        <row r="868">
          <cell r="D868">
            <v>39603</v>
          </cell>
          <cell r="F868">
            <v>300000</v>
          </cell>
        </row>
        <row r="869">
          <cell r="D869">
            <v>39661</v>
          </cell>
          <cell r="F869">
            <v>500000</v>
          </cell>
        </row>
        <row r="870">
          <cell r="D870">
            <v>39630</v>
          </cell>
          <cell r="F870">
            <v>300000</v>
          </cell>
        </row>
        <row r="871">
          <cell r="D871">
            <v>39449</v>
          </cell>
          <cell r="F871">
            <v>300000</v>
          </cell>
        </row>
        <row r="872">
          <cell r="D872">
            <v>39510</v>
          </cell>
          <cell r="F872">
            <v>500000</v>
          </cell>
        </row>
        <row r="873">
          <cell r="D873">
            <v>39661</v>
          </cell>
          <cell r="F873">
            <v>500000</v>
          </cell>
        </row>
        <row r="874">
          <cell r="D874">
            <v>39449</v>
          </cell>
          <cell r="F874">
            <v>300000</v>
          </cell>
        </row>
        <row r="875">
          <cell r="D875">
            <v>39679</v>
          </cell>
          <cell r="F875">
            <v>300000</v>
          </cell>
        </row>
        <row r="876">
          <cell r="D876">
            <v>39510</v>
          </cell>
          <cell r="F876">
            <v>500000</v>
          </cell>
        </row>
        <row r="877">
          <cell r="D877">
            <v>39722</v>
          </cell>
          <cell r="F877">
            <v>300000</v>
          </cell>
        </row>
        <row r="878">
          <cell r="D878">
            <v>39575</v>
          </cell>
          <cell r="F878">
            <v>300000</v>
          </cell>
        </row>
        <row r="879">
          <cell r="D879">
            <v>39510</v>
          </cell>
          <cell r="F879">
            <v>500000</v>
          </cell>
        </row>
        <row r="880">
          <cell r="D880">
            <v>39510</v>
          </cell>
          <cell r="F880">
            <v>500000</v>
          </cell>
        </row>
        <row r="881">
          <cell r="D881">
            <v>39570</v>
          </cell>
          <cell r="F881">
            <v>300000</v>
          </cell>
        </row>
        <row r="882">
          <cell r="D882">
            <v>39510</v>
          </cell>
          <cell r="F882">
            <v>500000</v>
          </cell>
        </row>
        <row r="883">
          <cell r="D883">
            <v>39570</v>
          </cell>
          <cell r="F883">
            <v>500000</v>
          </cell>
        </row>
        <row r="884">
          <cell r="D884">
            <v>39510</v>
          </cell>
          <cell r="F884">
            <v>300000</v>
          </cell>
        </row>
        <row r="885">
          <cell r="D885">
            <v>39722</v>
          </cell>
          <cell r="F885">
            <v>129880</v>
          </cell>
        </row>
        <row r="886">
          <cell r="D886">
            <v>39119</v>
          </cell>
          <cell r="F886">
            <v>20049120</v>
          </cell>
        </row>
        <row r="887">
          <cell r="D887">
            <v>39328</v>
          </cell>
          <cell r="F887">
            <v>225000</v>
          </cell>
        </row>
        <row r="888">
          <cell r="D888">
            <v>39234</v>
          </cell>
          <cell r="F888">
            <v>1650000</v>
          </cell>
        </row>
        <row r="889">
          <cell r="D889">
            <v>39234</v>
          </cell>
          <cell r="F889">
            <v>1909409</v>
          </cell>
        </row>
        <row r="890">
          <cell r="D890">
            <v>39328</v>
          </cell>
          <cell r="F890">
            <v>5397486</v>
          </cell>
        </row>
        <row r="891">
          <cell r="D891">
            <v>39126</v>
          </cell>
          <cell r="F891">
            <v>10848235</v>
          </cell>
        </row>
        <row r="892">
          <cell r="D892">
            <v>39234</v>
          </cell>
          <cell r="F892">
            <v>422913</v>
          </cell>
        </row>
        <row r="893">
          <cell r="D893">
            <v>39142</v>
          </cell>
          <cell r="F893">
            <v>537459</v>
          </cell>
        </row>
        <row r="894">
          <cell r="D894">
            <v>39234</v>
          </cell>
          <cell r="F894">
            <v>184720</v>
          </cell>
        </row>
        <row r="895">
          <cell r="D895">
            <v>39328</v>
          </cell>
          <cell r="F895">
            <v>2659505</v>
          </cell>
        </row>
        <row r="896">
          <cell r="D896">
            <v>39175</v>
          </cell>
          <cell r="F896">
            <v>229357</v>
          </cell>
        </row>
        <row r="897">
          <cell r="D897">
            <v>39234</v>
          </cell>
          <cell r="F897">
            <v>687014</v>
          </cell>
        </row>
        <row r="898">
          <cell r="D898">
            <v>39234</v>
          </cell>
          <cell r="F898">
            <v>1685692</v>
          </cell>
        </row>
        <row r="899">
          <cell r="D899">
            <v>39234</v>
          </cell>
          <cell r="F899">
            <v>7360642</v>
          </cell>
        </row>
        <row r="900">
          <cell r="D900">
            <v>39234</v>
          </cell>
          <cell r="F900">
            <v>357848</v>
          </cell>
        </row>
        <row r="901">
          <cell r="D901">
            <v>39142</v>
          </cell>
          <cell r="F901">
            <v>447312</v>
          </cell>
        </row>
        <row r="902">
          <cell r="D902">
            <v>39084</v>
          </cell>
          <cell r="F902">
            <v>357979</v>
          </cell>
        </row>
        <row r="903">
          <cell r="D903">
            <v>39114</v>
          </cell>
          <cell r="F903">
            <v>300000</v>
          </cell>
        </row>
        <row r="904">
          <cell r="D904">
            <v>39114</v>
          </cell>
          <cell r="F904">
            <v>300000</v>
          </cell>
        </row>
        <row r="905">
          <cell r="D905">
            <v>39356</v>
          </cell>
          <cell r="F905">
            <v>300000</v>
          </cell>
        </row>
        <row r="906">
          <cell r="D906">
            <v>39419</v>
          </cell>
          <cell r="F906">
            <v>300000</v>
          </cell>
        </row>
        <row r="907">
          <cell r="D907">
            <v>39388</v>
          </cell>
          <cell r="F907">
            <v>300000</v>
          </cell>
        </row>
        <row r="908">
          <cell r="D908">
            <v>39175</v>
          </cell>
          <cell r="F908">
            <v>406933</v>
          </cell>
        </row>
        <row r="909">
          <cell r="D909">
            <v>39142</v>
          </cell>
          <cell r="F909">
            <v>3000000</v>
          </cell>
        </row>
        <row r="910">
          <cell r="D910">
            <v>39142</v>
          </cell>
          <cell r="F910">
            <v>2529358</v>
          </cell>
        </row>
        <row r="911">
          <cell r="D911">
            <v>39142</v>
          </cell>
          <cell r="F911">
            <v>696440</v>
          </cell>
        </row>
        <row r="912">
          <cell r="D912">
            <v>39175</v>
          </cell>
          <cell r="F912">
            <v>3000000</v>
          </cell>
        </row>
        <row r="913">
          <cell r="D913">
            <v>39142</v>
          </cell>
          <cell r="F913">
            <v>250000</v>
          </cell>
        </row>
        <row r="914">
          <cell r="D914">
            <v>39142</v>
          </cell>
          <cell r="F914">
            <v>301989</v>
          </cell>
        </row>
        <row r="915">
          <cell r="D915">
            <v>39328</v>
          </cell>
          <cell r="F915">
            <v>1951334</v>
          </cell>
        </row>
        <row r="916">
          <cell r="D916">
            <v>39142</v>
          </cell>
          <cell r="F916">
            <v>250000</v>
          </cell>
        </row>
        <row r="917">
          <cell r="D917">
            <v>39142</v>
          </cell>
          <cell r="F917">
            <v>471583</v>
          </cell>
        </row>
        <row r="918">
          <cell r="D918">
            <v>39175</v>
          </cell>
          <cell r="F918">
            <v>250000</v>
          </cell>
        </row>
        <row r="919">
          <cell r="D919">
            <v>39142</v>
          </cell>
          <cell r="F919">
            <v>250000</v>
          </cell>
        </row>
        <row r="920">
          <cell r="D920">
            <v>39328</v>
          </cell>
          <cell r="F920">
            <v>250000</v>
          </cell>
        </row>
        <row r="921">
          <cell r="D921">
            <v>39356</v>
          </cell>
          <cell r="F921">
            <v>483104</v>
          </cell>
        </row>
        <row r="922">
          <cell r="D922">
            <v>39328</v>
          </cell>
          <cell r="F922">
            <v>284210</v>
          </cell>
        </row>
        <row r="923">
          <cell r="D923">
            <v>39328</v>
          </cell>
          <cell r="F923">
            <v>3000000</v>
          </cell>
        </row>
        <row r="924">
          <cell r="D924">
            <v>39328</v>
          </cell>
          <cell r="F924">
            <v>250000</v>
          </cell>
        </row>
        <row r="925">
          <cell r="D925">
            <v>39175</v>
          </cell>
          <cell r="F925">
            <v>250000</v>
          </cell>
        </row>
        <row r="926">
          <cell r="D926">
            <v>39175</v>
          </cell>
          <cell r="F926">
            <v>250000</v>
          </cell>
        </row>
        <row r="927">
          <cell r="D927">
            <v>39328</v>
          </cell>
          <cell r="F927">
            <v>250000</v>
          </cell>
        </row>
        <row r="928">
          <cell r="D928">
            <v>39204</v>
          </cell>
          <cell r="F928">
            <v>2923862</v>
          </cell>
        </row>
        <row r="929">
          <cell r="D929">
            <v>39175</v>
          </cell>
          <cell r="F929">
            <v>1506713</v>
          </cell>
        </row>
        <row r="930">
          <cell r="D930">
            <v>39328</v>
          </cell>
          <cell r="F930">
            <v>458145</v>
          </cell>
        </row>
        <row r="931">
          <cell r="D931">
            <v>39328</v>
          </cell>
          <cell r="F931">
            <v>1267650</v>
          </cell>
        </row>
        <row r="932">
          <cell r="D932">
            <v>39295</v>
          </cell>
          <cell r="F932">
            <v>250000</v>
          </cell>
        </row>
        <row r="933">
          <cell r="D933">
            <v>39328</v>
          </cell>
          <cell r="F933">
            <v>250000</v>
          </cell>
        </row>
        <row r="934">
          <cell r="D934">
            <v>39175</v>
          </cell>
          <cell r="F934">
            <v>3000000</v>
          </cell>
        </row>
        <row r="935">
          <cell r="D935">
            <v>39176</v>
          </cell>
          <cell r="F935">
            <v>250000</v>
          </cell>
        </row>
        <row r="936">
          <cell r="D936">
            <v>39356</v>
          </cell>
          <cell r="F936">
            <v>250000</v>
          </cell>
        </row>
        <row r="937">
          <cell r="D937">
            <v>39175</v>
          </cell>
          <cell r="F937">
            <v>250000</v>
          </cell>
        </row>
        <row r="938">
          <cell r="D938">
            <v>39175</v>
          </cell>
          <cell r="F938">
            <v>250000</v>
          </cell>
        </row>
        <row r="939">
          <cell r="D939">
            <v>39175</v>
          </cell>
          <cell r="F939">
            <v>250000</v>
          </cell>
        </row>
        <row r="940">
          <cell r="D940">
            <v>39175</v>
          </cell>
          <cell r="F940">
            <v>250000</v>
          </cell>
        </row>
        <row r="941">
          <cell r="D941">
            <v>39142</v>
          </cell>
          <cell r="F941">
            <v>250000</v>
          </cell>
        </row>
        <row r="942">
          <cell r="D942">
            <v>39175</v>
          </cell>
          <cell r="F942">
            <v>347714</v>
          </cell>
        </row>
        <row r="943">
          <cell r="D943">
            <v>39356</v>
          </cell>
          <cell r="F943">
            <v>250000</v>
          </cell>
        </row>
        <row r="944">
          <cell r="D944">
            <v>39204</v>
          </cell>
          <cell r="F944">
            <v>250000</v>
          </cell>
        </row>
        <row r="945">
          <cell r="D945">
            <v>39175</v>
          </cell>
          <cell r="F945">
            <v>250000</v>
          </cell>
        </row>
        <row r="946">
          <cell r="D946">
            <v>39175</v>
          </cell>
          <cell r="F946">
            <v>571522</v>
          </cell>
        </row>
        <row r="947">
          <cell r="D947">
            <v>39356</v>
          </cell>
          <cell r="F947">
            <v>278317</v>
          </cell>
        </row>
        <row r="948">
          <cell r="D948">
            <v>39175</v>
          </cell>
          <cell r="F948">
            <v>250000</v>
          </cell>
        </row>
        <row r="949">
          <cell r="D949">
            <v>39356</v>
          </cell>
          <cell r="F949">
            <v>368166</v>
          </cell>
        </row>
        <row r="950">
          <cell r="D950">
            <v>39356</v>
          </cell>
          <cell r="F950">
            <v>250000</v>
          </cell>
        </row>
        <row r="951">
          <cell r="D951">
            <v>39356</v>
          </cell>
          <cell r="F951">
            <v>250000</v>
          </cell>
        </row>
        <row r="952">
          <cell r="D952">
            <v>39175</v>
          </cell>
          <cell r="F952">
            <v>250000</v>
          </cell>
        </row>
        <row r="953">
          <cell r="D953">
            <v>39142</v>
          </cell>
          <cell r="F953">
            <v>250000</v>
          </cell>
        </row>
        <row r="954">
          <cell r="D954">
            <v>39176</v>
          </cell>
          <cell r="F954">
            <v>250000</v>
          </cell>
        </row>
        <row r="955">
          <cell r="D955">
            <v>39328</v>
          </cell>
          <cell r="F955">
            <v>250000</v>
          </cell>
        </row>
        <row r="956">
          <cell r="D956">
            <v>39356</v>
          </cell>
          <cell r="F956">
            <v>250000</v>
          </cell>
        </row>
        <row r="957">
          <cell r="D957">
            <v>39142</v>
          </cell>
          <cell r="F957">
            <v>250000</v>
          </cell>
        </row>
        <row r="958">
          <cell r="D958">
            <v>39356</v>
          </cell>
          <cell r="F958">
            <v>1311526</v>
          </cell>
        </row>
        <row r="959">
          <cell r="D959">
            <v>39295</v>
          </cell>
          <cell r="F959">
            <v>3000000</v>
          </cell>
        </row>
        <row r="960">
          <cell r="D960">
            <v>39175</v>
          </cell>
          <cell r="F960">
            <v>250000</v>
          </cell>
        </row>
        <row r="961">
          <cell r="D961">
            <v>39175</v>
          </cell>
          <cell r="F961">
            <v>250000</v>
          </cell>
        </row>
        <row r="962">
          <cell r="D962">
            <v>39328</v>
          </cell>
          <cell r="F962">
            <v>1150526</v>
          </cell>
        </row>
        <row r="963">
          <cell r="D963">
            <v>39142</v>
          </cell>
          <cell r="F963">
            <v>838651</v>
          </cell>
        </row>
        <row r="964">
          <cell r="D964">
            <v>39175</v>
          </cell>
          <cell r="F964">
            <v>250000</v>
          </cell>
        </row>
        <row r="965">
          <cell r="D965">
            <v>39142</v>
          </cell>
          <cell r="F965">
            <v>250000</v>
          </cell>
        </row>
        <row r="966">
          <cell r="D966">
            <v>39142</v>
          </cell>
          <cell r="F966">
            <v>555152</v>
          </cell>
        </row>
        <row r="967">
          <cell r="D967">
            <v>39328</v>
          </cell>
          <cell r="F967">
            <v>250000</v>
          </cell>
        </row>
        <row r="968">
          <cell r="D968">
            <v>39356</v>
          </cell>
          <cell r="F968">
            <v>2068169</v>
          </cell>
        </row>
        <row r="969">
          <cell r="D969">
            <v>39328</v>
          </cell>
          <cell r="F969">
            <v>1997591</v>
          </cell>
        </row>
        <row r="970">
          <cell r="D970">
            <v>39295</v>
          </cell>
          <cell r="F970">
            <v>923450</v>
          </cell>
        </row>
        <row r="971">
          <cell r="D971">
            <v>39356</v>
          </cell>
          <cell r="F971">
            <v>250000</v>
          </cell>
        </row>
        <row r="972">
          <cell r="D972">
            <v>39142</v>
          </cell>
          <cell r="F972">
            <v>3000000</v>
          </cell>
        </row>
        <row r="973">
          <cell r="D973">
            <v>39204</v>
          </cell>
          <cell r="F973">
            <v>250000</v>
          </cell>
        </row>
        <row r="974">
          <cell r="D974">
            <v>39175</v>
          </cell>
          <cell r="F974">
            <v>638084</v>
          </cell>
        </row>
        <row r="975">
          <cell r="D975">
            <v>39142</v>
          </cell>
          <cell r="F975">
            <v>352448</v>
          </cell>
        </row>
        <row r="976">
          <cell r="D976">
            <v>39328</v>
          </cell>
          <cell r="F976">
            <v>2037260</v>
          </cell>
        </row>
        <row r="977">
          <cell r="D977">
            <v>39295</v>
          </cell>
          <cell r="F977">
            <v>1702153</v>
          </cell>
        </row>
        <row r="978">
          <cell r="D978">
            <v>39328</v>
          </cell>
          <cell r="F978">
            <v>250000</v>
          </cell>
        </row>
        <row r="979">
          <cell r="D979">
            <v>39204</v>
          </cell>
          <cell r="F979">
            <v>250000</v>
          </cell>
        </row>
        <row r="980">
          <cell r="D980">
            <v>39328</v>
          </cell>
          <cell r="F980">
            <v>1284627</v>
          </cell>
        </row>
        <row r="981">
          <cell r="D981">
            <v>39176</v>
          </cell>
          <cell r="F981">
            <v>684914</v>
          </cell>
        </row>
        <row r="982">
          <cell r="D982">
            <v>39142</v>
          </cell>
          <cell r="F982">
            <v>259542</v>
          </cell>
        </row>
        <row r="983">
          <cell r="D983">
            <v>39328</v>
          </cell>
          <cell r="F983">
            <v>456721</v>
          </cell>
        </row>
        <row r="984">
          <cell r="D984">
            <v>39176</v>
          </cell>
          <cell r="F984">
            <v>250000</v>
          </cell>
        </row>
        <row r="985">
          <cell r="D985">
            <v>39328</v>
          </cell>
          <cell r="F985">
            <v>250000</v>
          </cell>
        </row>
        <row r="986">
          <cell r="D986">
            <v>39175</v>
          </cell>
          <cell r="F986">
            <v>250000</v>
          </cell>
        </row>
        <row r="987">
          <cell r="D987">
            <v>39175</v>
          </cell>
          <cell r="F987">
            <v>459487</v>
          </cell>
        </row>
        <row r="988">
          <cell r="D988">
            <v>39114</v>
          </cell>
          <cell r="F988">
            <v>250000</v>
          </cell>
        </row>
        <row r="989">
          <cell r="D989">
            <v>39142</v>
          </cell>
          <cell r="F989">
            <v>250000</v>
          </cell>
        </row>
        <row r="990">
          <cell r="D990">
            <v>39175</v>
          </cell>
          <cell r="F990">
            <v>250000</v>
          </cell>
        </row>
        <row r="991">
          <cell r="D991">
            <v>39142</v>
          </cell>
          <cell r="F991">
            <v>250000</v>
          </cell>
        </row>
        <row r="992">
          <cell r="D992">
            <v>39175</v>
          </cell>
          <cell r="F992">
            <v>3000000</v>
          </cell>
        </row>
        <row r="993">
          <cell r="D993">
            <v>39175</v>
          </cell>
          <cell r="F993">
            <v>1184733</v>
          </cell>
        </row>
        <row r="994">
          <cell r="D994">
            <v>39265</v>
          </cell>
          <cell r="F994">
            <v>250000</v>
          </cell>
        </row>
        <row r="995">
          <cell r="D995">
            <v>39356</v>
          </cell>
          <cell r="F995">
            <v>250000</v>
          </cell>
        </row>
        <row r="996">
          <cell r="D996">
            <v>39356</v>
          </cell>
          <cell r="F996">
            <v>250000</v>
          </cell>
        </row>
        <row r="997">
          <cell r="D997">
            <v>39328</v>
          </cell>
          <cell r="F997">
            <v>250000</v>
          </cell>
        </row>
        <row r="998">
          <cell r="D998">
            <v>39142</v>
          </cell>
          <cell r="F998">
            <v>525234</v>
          </cell>
        </row>
        <row r="999">
          <cell r="D999">
            <v>39234</v>
          </cell>
          <cell r="F999">
            <v>250000</v>
          </cell>
        </row>
        <row r="1000">
          <cell r="D1000">
            <v>39356</v>
          </cell>
          <cell r="F1000">
            <v>250000</v>
          </cell>
        </row>
        <row r="1001">
          <cell r="D1001">
            <v>39142</v>
          </cell>
          <cell r="F1001">
            <v>979452</v>
          </cell>
        </row>
        <row r="1002">
          <cell r="D1002">
            <v>39356</v>
          </cell>
          <cell r="F1002">
            <v>1256617</v>
          </cell>
        </row>
        <row r="1003">
          <cell r="D1003">
            <v>39265</v>
          </cell>
          <cell r="F1003">
            <v>250000</v>
          </cell>
        </row>
        <row r="1004">
          <cell r="D1004">
            <v>39175</v>
          </cell>
          <cell r="F1004">
            <v>250000</v>
          </cell>
        </row>
        <row r="1005">
          <cell r="D1005">
            <v>39356</v>
          </cell>
          <cell r="F1005">
            <v>2526861</v>
          </cell>
        </row>
        <row r="1006">
          <cell r="D1006">
            <v>39175</v>
          </cell>
          <cell r="F1006">
            <v>250000</v>
          </cell>
        </row>
        <row r="1007">
          <cell r="D1007">
            <v>39328</v>
          </cell>
          <cell r="F1007">
            <v>291192</v>
          </cell>
        </row>
        <row r="1008">
          <cell r="D1008">
            <v>39175</v>
          </cell>
          <cell r="F1008">
            <v>1215316</v>
          </cell>
        </row>
        <row r="1009">
          <cell r="D1009">
            <v>39328</v>
          </cell>
          <cell r="F1009">
            <v>250000</v>
          </cell>
        </row>
        <row r="1010">
          <cell r="D1010">
            <v>39356</v>
          </cell>
          <cell r="F1010">
            <v>250000</v>
          </cell>
        </row>
        <row r="1011">
          <cell r="D1011">
            <v>39175</v>
          </cell>
          <cell r="F1011">
            <v>1838048</v>
          </cell>
        </row>
        <row r="1012">
          <cell r="D1012">
            <v>39114</v>
          </cell>
          <cell r="F1012">
            <v>500000</v>
          </cell>
        </row>
        <row r="1013">
          <cell r="D1013">
            <v>39265</v>
          </cell>
          <cell r="F1013">
            <v>500000</v>
          </cell>
        </row>
        <row r="1014">
          <cell r="D1014">
            <v>39175</v>
          </cell>
          <cell r="F1014">
            <v>500000</v>
          </cell>
        </row>
        <row r="1015">
          <cell r="D1015">
            <v>39175</v>
          </cell>
          <cell r="F1015">
            <v>500000</v>
          </cell>
        </row>
        <row r="1016">
          <cell r="D1016">
            <v>39084</v>
          </cell>
          <cell r="F1016">
            <v>500000</v>
          </cell>
        </row>
        <row r="1017">
          <cell r="D1017">
            <v>39356</v>
          </cell>
          <cell r="F1017">
            <v>500000</v>
          </cell>
        </row>
        <row r="1018">
          <cell r="D1018">
            <v>39142</v>
          </cell>
          <cell r="F1018">
            <v>500000</v>
          </cell>
        </row>
        <row r="1019">
          <cell r="D1019">
            <v>39356</v>
          </cell>
          <cell r="F1019">
            <v>300000</v>
          </cell>
        </row>
        <row r="1020">
          <cell r="D1020">
            <v>39234</v>
          </cell>
          <cell r="F1020">
            <v>300000</v>
          </cell>
        </row>
        <row r="1021">
          <cell r="D1021">
            <v>39204</v>
          </cell>
          <cell r="F1021">
            <v>300000</v>
          </cell>
        </row>
        <row r="1022">
          <cell r="D1022">
            <v>39114</v>
          </cell>
          <cell r="F1022">
            <v>300000</v>
          </cell>
        </row>
        <row r="1023">
          <cell r="D1023">
            <v>39114</v>
          </cell>
          <cell r="F1023">
            <v>300000</v>
          </cell>
        </row>
        <row r="1024">
          <cell r="D1024">
            <v>39234</v>
          </cell>
          <cell r="F1024">
            <v>500000</v>
          </cell>
        </row>
        <row r="1025">
          <cell r="D1025">
            <v>39175</v>
          </cell>
          <cell r="F1025">
            <v>500000</v>
          </cell>
        </row>
        <row r="1026">
          <cell r="D1026">
            <v>39388</v>
          </cell>
          <cell r="F1026">
            <v>300000</v>
          </cell>
        </row>
        <row r="1027">
          <cell r="D1027">
            <v>39234</v>
          </cell>
          <cell r="F1027">
            <v>300000</v>
          </cell>
        </row>
        <row r="1028">
          <cell r="D1028">
            <v>39125</v>
          </cell>
          <cell r="F1028">
            <v>300000</v>
          </cell>
        </row>
        <row r="1029">
          <cell r="D1029">
            <v>39142</v>
          </cell>
          <cell r="F1029">
            <v>300000</v>
          </cell>
        </row>
        <row r="1030">
          <cell r="D1030">
            <v>39295</v>
          </cell>
          <cell r="F1030">
            <v>300000</v>
          </cell>
        </row>
        <row r="1031">
          <cell r="D1031">
            <v>39114</v>
          </cell>
          <cell r="F1031">
            <v>300000</v>
          </cell>
        </row>
        <row r="1032">
          <cell r="D1032">
            <v>39114</v>
          </cell>
          <cell r="F1032">
            <v>300000</v>
          </cell>
        </row>
        <row r="1033">
          <cell r="D1033">
            <v>39234</v>
          </cell>
          <cell r="F1033">
            <v>500000</v>
          </cell>
        </row>
        <row r="1034">
          <cell r="D1034">
            <v>39114</v>
          </cell>
          <cell r="F1034">
            <v>300000</v>
          </cell>
        </row>
        <row r="1035">
          <cell r="D1035">
            <v>39388</v>
          </cell>
          <cell r="F1035">
            <v>300000</v>
          </cell>
        </row>
        <row r="1036">
          <cell r="D1036">
            <v>39114</v>
          </cell>
          <cell r="F1036">
            <v>500000</v>
          </cell>
        </row>
        <row r="1037">
          <cell r="D1037">
            <v>39114</v>
          </cell>
          <cell r="F1037">
            <v>300000</v>
          </cell>
        </row>
        <row r="1038">
          <cell r="D1038">
            <v>39234</v>
          </cell>
          <cell r="F1038">
            <v>300000</v>
          </cell>
        </row>
        <row r="1039">
          <cell r="D1039">
            <v>39142</v>
          </cell>
          <cell r="F1039">
            <v>300000</v>
          </cell>
        </row>
        <row r="1040">
          <cell r="D1040">
            <v>39142</v>
          </cell>
          <cell r="F1040">
            <v>300000</v>
          </cell>
        </row>
        <row r="1041">
          <cell r="D1041">
            <v>39142</v>
          </cell>
          <cell r="F1041">
            <v>500000</v>
          </cell>
        </row>
        <row r="1042">
          <cell r="D1042">
            <v>39114</v>
          </cell>
          <cell r="F1042">
            <v>500000</v>
          </cell>
        </row>
        <row r="1043">
          <cell r="D1043">
            <v>39357</v>
          </cell>
          <cell r="F1043">
            <v>500000</v>
          </cell>
        </row>
        <row r="1044">
          <cell r="D1044">
            <v>39204</v>
          </cell>
          <cell r="F1044">
            <v>500000</v>
          </cell>
        </row>
        <row r="1045">
          <cell r="D1045">
            <v>39204</v>
          </cell>
          <cell r="F1045">
            <v>2500000</v>
          </cell>
        </row>
        <row r="1046">
          <cell r="D1046">
            <v>39204</v>
          </cell>
          <cell r="F1046">
            <v>500000</v>
          </cell>
        </row>
        <row r="1047">
          <cell r="D1047">
            <v>39204</v>
          </cell>
          <cell r="F1047">
            <v>500000</v>
          </cell>
        </row>
        <row r="1048">
          <cell r="D1048">
            <v>39204</v>
          </cell>
          <cell r="F1048">
            <v>500000</v>
          </cell>
        </row>
        <row r="1049">
          <cell r="D1049">
            <v>39204</v>
          </cell>
          <cell r="F1049">
            <v>500000</v>
          </cell>
        </row>
        <row r="1050">
          <cell r="D1050">
            <v>39204</v>
          </cell>
          <cell r="F1050">
            <v>500000</v>
          </cell>
        </row>
        <row r="1051">
          <cell r="D1051">
            <v>39204</v>
          </cell>
          <cell r="F1051">
            <v>500000</v>
          </cell>
        </row>
        <row r="1052">
          <cell r="D1052">
            <v>39142</v>
          </cell>
          <cell r="F1052">
            <v>500000</v>
          </cell>
        </row>
        <row r="1053">
          <cell r="D1053">
            <v>39204</v>
          </cell>
          <cell r="F1053">
            <v>500000</v>
          </cell>
        </row>
        <row r="1054">
          <cell r="D1054">
            <v>39204</v>
          </cell>
          <cell r="F1054">
            <v>500000</v>
          </cell>
        </row>
        <row r="1055">
          <cell r="D1055">
            <v>39204</v>
          </cell>
          <cell r="F1055">
            <v>500000</v>
          </cell>
        </row>
        <row r="1056">
          <cell r="D1056">
            <v>39204</v>
          </cell>
          <cell r="F1056">
            <v>500000</v>
          </cell>
        </row>
        <row r="1057">
          <cell r="D1057">
            <v>39295</v>
          </cell>
          <cell r="F1057">
            <v>500000</v>
          </cell>
        </row>
        <row r="1058">
          <cell r="D1058">
            <v>39175</v>
          </cell>
          <cell r="F1058">
            <v>300000</v>
          </cell>
        </row>
        <row r="1059">
          <cell r="D1059">
            <v>39234</v>
          </cell>
          <cell r="F1059">
            <v>500000</v>
          </cell>
        </row>
        <row r="1060">
          <cell r="D1060">
            <v>39142</v>
          </cell>
          <cell r="F1060">
            <v>500000</v>
          </cell>
        </row>
        <row r="1061">
          <cell r="D1061">
            <v>39356</v>
          </cell>
          <cell r="F1061">
            <v>500000</v>
          </cell>
        </row>
        <row r="1062">
          <cell r="D1062">
            <v>39419</v>
          </cell>
          <cell r="F1062">
            <v>500000</v>
          </cell>
        </row>
        <row r="1063">
          <cell r="D1063">
            <v>39114</v>
          </cell>
          <cell r="F1063">
            <v>500000</v>
          </cell>
        </row>
        <row r="1064">
          <cell r="D1064">
            <v>39142</v>
          </cell>
          <cell r="F1064">
            <v>500000</v>
          </cell>
        </row>
        <row r="1065">
          <cell r="D1065">
            <v>39142</v>
          </cell>
          <cell r="F1065">
            <v>300000</v>
          </cell>
        </row>
        <row r="1066">
          <cell r="D1066">
            <v>39295</v>
          </cell>
          <cell r="F1066">
            <v>500000</v>
          </cell>
        </row>
        <row r="1067">
          <cell r="D1067">
            <v>39142</v>
          </cell>
          <cell r="F1067">
            <v>300000</v>
          </cell>
        </row>
        <row r="1068">
          <cell r="D1068">
            <v>39234</v>
          </cell>
          <cell r="F1068">
            <v>300000</v>
          </cell>
        </row>
        <row r="1069">
          <cell r="D1069">
            <v>39175</v>
          </cell>
          <cell r="F1069">
            <v>300000</v>
          </cell>
        </row>
        <row r="1070">
          <cell r="D1070">
            <v>39204</v>
          </cell>
          <cell r="F1070">
            <v>300000</v>
          </cell>
        </row>
        <row r="1071">
          <cell r="D1071">
            <v>39176</v>
          </cell>
          <cell r="F1071">
            <v>300000</v>
          </cell>
        </row>
        <row r="1072">
          <cell r="D1072">
            <v>39295</v>
          </cell>
          <cell r="F1072">
            <v>300000</v>
          </cell>
        </row>
        <row r="1073">
          <cell r="D1073">
            <v>39265</v>
          </cell>
          <cell r="F1073">
            <v>300000</v>
          </cell>
        </row>
        <row r="1074">
          <cell r="D1074">
            <v>39142</v>
          </cell>
          <cell r="F1074">
            <v>300000</v>
          </cell>
        </row>
        <row r="1075">
          <cell r="D1075">
            <v>39205</v>
          </cell>
          <cell r="F1075">
            <v>300000</v>
          </cell>
        </row>
        <row r="1076">
          <cell r="D1076">
            <v>39388</v>
          </cell>
          <cell r="F1076">
            <v>300000</v>
          </cell>
        </row>
        <row r="1077">
          <cell r="D1077">
            <v>39176</v>
          </cell>
          <cell r="F1077">
            <v>300000</v>
          </cell>
        </row>
        <row r="1078">
          <cell r="D1078">
            <v>39176</v>
          </cell>
          <cell r="F1078">
            <v>300000</v>
          </cell>
        </row>
        <row r="1079">
          <cell r="D1079">
            <v>39419</v>
          </cell>
          <cell r="F1079">
            <v>300000</v>
          </cell>
        </row>
        <row r="1080">
          <cell r="D1080">
            <v>39204</v>
          </cell>
          <cell r="F1080">
            <v>300000</v>
          </cell>
        </row>
        <row r="1081">
          <cell r="D1081">
            <v>39142</v>
          </cell>
          <cell r="F1081">
            <v>300000</v>
          </cell>
        </row>
        <row r="1082">
          <cell r="D1082">
            <v>39204</v>
          </cell>
          <cell r="F1082">
            <v>300000</v>
          </cell>
        </row>
        <row r="1083">
          <cell r="D1083">
            <v>39114</v>
          </cell>
          <cell r="F1083">
            <v>300000</v>
          </cell>
        </row>
        <row r="1084">
          <cell r="D1084">
            <v>39356</v>
          </cell>
          <cell r="F1084">
            <v>300000</v>
          </cell>
        </row>
        <row r="1085">
          <cell r="D1085">
            <v>39142</v>
          </cell>
          <cell r="F1085">
            <v>300000</v>
          </cell>
        </row>
        <row r="1086">
          <cell r="D1086">
            <v>39142</v>
          </cell>
          <cell r="F1086">
            <v>300000</v>
          </cell>
        </row>
        <row r="1087">
          <cell r="D1087">
            <v>39265</v>
          </cell>
          <cell r="F1087">
            <v>300000</v>
          </cell>
        </row>
        <row r="1088">
          <cell r="D1088">
            <v>39142</v>
          </cell>
          <cell r="F1088">
            <v>500000</v>
          </cell>
        </row>
        <row r="1089">
          <cell r="D1089">
            <v>39265</v>
          </cell>
          <cell r="F1089">
            <v>300000</v>
          </cell>
        </row>
        <row r="1090">
          <cell r="D1090">
            <v>39388</v>
          </cell>
          <cell r="F1090">
            <v>500000</v>
          </cell>
        </row>
        <row r="1091">
          <cell r="D1091">
            <v>39234</v>
          </cell>
          <cell r="F1091">
            <v>500000</v>
          </cell>
        </row>
        <row r="1092">
          <cell r="D1092">
            <v>39204</v>
          </cell>
          <cell r="F1092">
            <v>500000</v>
          </cell>
        </row>
        <row r="1093">
          <cell r="D1093">
            <v>39176</v>
          </cell>
          <cell r="F1093">
            <v>300000</v>
          </cell>
        </row>
        <row r="1094">
          <cell r="D1094">
            <v>39204</v>
          </cell>
          <cell r="F1094">
            <v>300000</v>
          </cell>
        </row>
        <row r="1095">
          <cell r="D1095">
            <v>39175</v>
          </cell>
          <cell r="F1095">
            <v>1000000</v>
          </cell>
        </row>
        <row r="1096">
          <cell r="D1096">
            <v>39234</v>
          </cell>
          <cell r="F1096">
            <v>300000</v>
          </cell>
        </row>
        <row r="1097">
          <cell r="D1097">
            <v>39234</v>
          </cell>
          <cell r="F1097">
            <v>300000</v>
          </cell>
        </row>
        <row r="1098">
          <cell r="D1098">
            <v>39234</v>
          </cell>
          <cell r="F1098">
            <v>300000</v>
          </cell>
        </row>
        <row r="1099">
          <cell r="D1099">
            <v>39265</v>
          </cell>
          <cell r="F1099">
            <v>300000</v>
          </cell>
        </row>
        <row r="1100">
          <cell r="D1100">
            <v>39175</v>
          </cell>
          <cell r="F1100">
            <v>300000</v>
          </cell>
        </row>
        <row r="1101">
          <cell r="D1101">
            <v>39114</v>
          </cell>
          <cell r="F1101">
            <v>1000000</v>
          </cell>
        </row>
        <row r="1102">
          <cell r="D1102">
            <v>39204</v>
          </cell>
          <cell r="F1102">
            <v>300000</v>
          </cell>
        </row>
        <row r="1103">
          <cell r="D1103">
            <v>39295</v>
          </cell>
          <cell r="F1103">
            <v>300000</v>
          </cell>
        </row>
        <row r="1104">
          <cell r="D1104">
            <v>39265</v>
          </cell>
          <cell r="F1104">
            <v>300000</v>
          </cell>
        </row>
        <row r="1105">
          <cell r="D1105">
            <v>39204</v>
          </cell>
          <cell r="F1105">
            <v>500000</v>
          </cell>
        </row>
        <row r="1106">
          <cell r="D1106">
            <v>39142</v>
          </cell>
          <cell r="F1106">
            <v>300000</v>
          </cell>
        </row>
        <row r="1107">
          <cell r="D1107">
            <v>39295</v>
          </cell>
          <cell r="F1107">
            <v>300000</v>
          </cell>
        </row>
        <row r="1108">
          <cell r="D1108">
            <v>39142</v>
          </cell>
          <cell r="F1108">
            <v>300000</v>
          </cell>
        </row>
        <row r="1109">
          <cell r="D1109">
            <v>39234</v>
          </cell>
          <cell r="F1109">
            <v>100000</v>
          </cell>
        </row>
        <row r="1110">
          <cell r="D1110">
            <v>39142</v>
          </cell>
          <cell r="F1110">
            <v>100000</v>
          </cell>
        </row>
        <row r="1111">
          <cell r="D1111">
            <v>39356</v>
          </cell>
          <cell r="F1111">
            <v>300000</v>
          </cell>
        </row>
        <row r="1112">
          <cell r="D1112">
            <v>38729</v>
          </cell>
          <cell r="F1112">
            <v>10000000</v>
          </cell>
        </row>
        <row r="1113">
          <cell r="D1113">
            <v>38870</v>
          </cell>
          <cell r="F1113">
            <v>2000000</v>
          </cell>
        </row>
        <row r="1114">
          <cell r="D1114">
            <v>38876</v>
          </cell>
          <cell r="F1114">
            <v>225000</v>
          </cell>
        </row>
        <row r="1115">
          <cell r="D1115">
            <v>38729</v>
          </cell>
          <cell r="F1115">
            <v>5775000</v>
          </cell>
        </row>
        <row r="1116">
          <cell r="D1116">
            <v>39023</v>
          </cell>
          <cell r="F1116">
            <v>1485715</v>
          </cell>
        </row>
        <row r="1117">
          <cell r="D1117">
            <v>38810</v>
          </cell>
          <cell r="F1117">
            <v>3456018</v>
          </cell>
        </row>
        <row r="1118">
          <cell r="D1118">
            <v>38810</v>
          </cell>
          <cell r="F1118">
            <v>3219698</v>
          </cell>
        </row>
        <row r="1119">
          <cell r="D1119">
            <v>38729</v>
          </cell>
          <cell r="F1119">
            <v>5882772</v>
          </cell>
        </row>
        <row r="1120">
          <cell r="D1120">
            <v>38810</v>
          </cell>
          <cell r="F1120">
            <v>1892951</v>
          </cell>
        </row>
        <row r="1121">
          <cell r="D1121">
            <v>39023</v>
          </cell>
          <cell r="F1121">
            <v>2137698</v>
          </cell>
        </row>
        <row r="1122">
          <cell r="D1122">
            <v>38842</v>
          </cell>
          <cell r="F1122">
            <v>558631</v>
          </cell>
        </row>
        <row r="1123">
          <cell r="D1123">
            <v>38961</v>
          </cell>
          <cell r="F1123">
            <v>233053</v>
          </cell>
        </row>
        <row r="1124">
          <cell r="D1124">
            <v>39023</v>
          </cell>
          <cell r="F1124">
            <v>338409</v>
          </cell>
        </row>
        <row r="1125">
          <cell r="D1125">
            <v>38810</v>
          </cell>
          <cell r="F1125">
            <v>300000</v>
          </cell>
        </row>
        <row r="1126">
          <cell r="D1126">
            <v>38729</v>
          </cell>
          <cell r="F1126">
            <v>319842</v>
          </cell>
        </row>
        <row r="1127">
          <cell r="D1127">
            <v>38810</v>
          </cell>
          <cell r="F1127">
            <v>300000</v>
          </cell>
        </row>
        <row r="1128">
          <cell r="D1128">
            <v>38810</v>
          </cell>
          <cell r="F1128">
            <v>300000</v>
          </cell>
        </row>
        <row r="1129">
          <cell r="D1129">
            <v>38729</v>
          </cell>
          <cell r="F1129">
            <v>446771</v>
          </cell>
        </row>
        <row r="1130">
          <cell r="D1130">
            <v>38876</v>
          </cell>
          <cell r="F1130">
            <v>300000</v>
          </cell>
        </row>
        <row r="1131">
          <cell r="D1131">
            <v>38901</v>
          </cell>
          <cell r="F1131">
            <v>300000</v>
          </cell>
        </row>
        <row r="1132">
          <cell r="D1132">
            <v>38876</v>
          </cell>
          <cell r="F1132">
            <v>300000</v>
          </cell>
        </row>
        <row r="1133">
          <cell r="D1133">
            <v>38810</v>
          </cell>
          <cell r="F1133">
            <v>300000</v>
          </cell>
        </row>
        <row r="1134">
          <cell r="D1134">
            <v>38876</v>
          </cell>
          <cell r="F1134">
            <v>300000</v>
          </cell>
        </row>
        <row r="1135">
          <cell r="D1135">
            <v>38901</v>
          </cell>
          <cell r="F1135">
            <v>300000</v>
          </cell>
        </row>
        <row r="1136">
          <cell r="D1136">
            <v>38810</v>
          </cell>
          <cell r="F1136">
            <v>300000</v>
          </cell>
        </row>
        <row r="1137">
          <cell r="D1137">
            <v>38810</v>
          </cell>
          <cell r="F1137">
            <v>300000</v>
          </cell>
        </row>
        <row r="1138">
          <cell r="D1138">
            <v>38810</v>
          </cell>
          <cell r="F1138">
            <v>300000</v>
          </cell>
        </row>
        <row r="1139">
          <cell r="D1139">
            <v>38810</v>
          </cell>
          <cell r="F1139">
            <v>300000</v>
          </cell>
        </row>
        <row r="1140">
          <cell r="D1140">
            <v>38810</v>
          </cell>
          <cell r="F1140">
            <v>300000</v>
          </cell>
        </row>
        <row r="1141">
          <cell r="D1141">
            <v>38810</v>
          </cell>
          <cell r="F1141">
            <v>300000</v>
          </cell>
        </row>
        <row r="1142">
          <cell r="D1142">
            <v>38901</v>
          </cell>
          <cell r="F1142">
            <v>300000</v>
          </cell>
        </row>
        <row r="1143">
          <cell r="D1143">
            <v>38992</v>
          </cell>
          <cell r="F1143">
            <v>300000</v>
          </cell>
        </row>
        <row r="1144">
          <cell r="D1144">
            <v>38961</v>
          </cell>
          <cell r="F1144">
            <v>250000</v>
          </cell>
        </row>
        <row r="1145">
          <cell r="D1145">
            <v>38876</v>
          </cell>
          <cell r="F1145">
            <v>250000</v>
          </cell>
        </row>
        <row r="1146">
          <cell r="D1146">
            <v>38842</v>
          </cell>
          <cell r="F1146">
            <v>2885647</v>
          </cell>
        </row>
        <row r="1147">
          <cell r="D1147">
            <v>38930</v>
          </cell>
          <cell r="F1147">
            <v>250000</v>
          </cell>
        </row>
        <row r="1148">
          <cell r="D1148">
            <v>38930</v>
          </cell>
          <cell r="F1148">
            <v>250000</v>
          </cell>
        </row>
        <row r="1149">
          <cell r="D1149">
            <v>38841</v>
          </cell>
          <cell r="F1149">
            <v>250000</v>
          </cell>
        </row>
        <row r="1150">
          <cell r="D1150">
            <v>38992</v>
          </cell>
          <cell r="F1150">
            <v>250000</v>
          </cell>
        </row>
        <row r="1151">
          <cell r="D1151">
            <v>38842</v>
          </cell>
          <cell r="F1151">
            <v>250000</v>
          </cell>
        </row>
        <row r="1152">
          <cell r="D1152">
            <v>38841</v>
          </cell>
          <cell r="F1152">
            <v>3000000</v>
          </cell>
        </row>
        <row r="1153">
          <cell r="D1153">
            <v>38930</v>
          </cell>
          <cell r="F1153">
            <v>250000</v>
          </cell>
        </row>
        <row r="1154">
          <cell r="D1154">
            <v>38930</v>
          </cell>
          <cell r="F1154">
            <v>250000</v>
          </cell>
        </row>
        <row r="1155">
          <cell r="D1155">
            <v>38749</v>
          </cell>
          <cell r="F1155">
            <v>250000</v>
          </cell>
        </row>
        <row r="1156">
          <cell r="D1156">
            <v>38930</v>
          </cell>
          <cell r="F1156">
            <v>250000</v>
          </cell>
        </row>
        <row r="1157">
          <cell r="D1157">
            <v>38992</v>
          </cell>
          <cell r="F1157">
            <v>250000</v>
          </cell>
        </row>
        <row r="1158">
          <cell r="D1158">
            <v>38869</v>
          </cell>
          <cell r="F1158">
            <v>250000</v>
          </cell>
        </row>
        <row r="1159">
          <cell r="D1159">
            <v>38930</v>
          </cell>
          <cell r="F1159">
            <v>250000</v>
          </cell>
        </row>
        <row r="1160">
          <cell r="D1160">
            <v>38992</v>
          </cell>
          <cell r="F1160">
            <v>250000</v>
          </cell>
        </row>
        <row r="1161">
          <cell r="D1161">
            <v>38841</v>
          </cell>
          <cell r="F1161">
            <v>250000</v>
          </cell>
        </row>
        <row r="1162">
          <cell r="D1162">
            <v>38930</v>
          </cell>
          <cell r="F1162">
            <v>250000</v>
          </cell>
        </row>
        <row r="1163">
          <cell r="D1163">
            <v>38930</v>
          </cell>
          <cell r="F1163">
            <v>250000</v>
          </cell>
        </row>
        <row r="1164">
          <cell r="D1164">
            <v>38930</v>
          </cell>
          <cell r="F1164">
            <v>250000</v>
          </cell>
        </row>
        <row r="1165">
          <cell r="D1165">
            <v>38841</v>
          </cell>
          <cell r="F1165">
            <v>285394</v>
          </cell>
        </row>
        <row r="1166">
          <cell r="D1166">
            <v>38749</v>
          </cell>
          <cell r="F1166">
            <v>250000</v>
          </cell>
        </row>
        <row r="1167">
          <cell r="D1167">
            <v>38749</v>
          </cell>
          <cell r="F1167">
            <v>1025518</v>
          </cell>
        </row>
        <row r="1168">
          <cell r="D1168">
            <v>38930</v>
          </cell>
          <cell r="F1168">
            <v>250000</v>
          </cell>
        </row>
        <row r="1169">
          <cell r="D1169">
            <v>38930</v>
          </cell>
          <cell r="F1169">
            <v>393274</v>
          </cell>
        </row>
        <row r="1170">
          <cell r="D1170">
            <v>38841</v>
          </cell>
          <cell r="F1170">
            <v>250000</v>
          </cell>
        </row>
        <row r="1171">
          <cell r="D1171">
            <v>38841</v>
          </cell>
          <cell r="F1171">
            <v>250000</v>
          </cell>
        </row>
        <row r="1172">
          <cell r="D1172">
            <v>38992</v>
          </cell>
          <cell r="F1172">
            <v>2630638</v>
          </cell>
        </row>
        <row r="1173">
          <cell r="D1173">
            <v>38749</v>
          </cell>
          <cell r="F1173">
            <v>250000</v>
          </cell>
        </row>
        <row r="1174">
          <cell r="D1174">
            <v>38992</v>
          </cell>
          <cell r="F1174">
            <v>250000</v>
          </cell>
        </row>
        <row r="1175">
          <cell r="D1175">
            <v>38992</v>
          </cell>
          <cell r="F1175">
            <v>250000</v>
          </cell>
        </row>
        <row r="1176">
          <cell r="D1176">
            <v>38930</v>
          </cell>
          <cell r="F1176">
            <v>250000</v>
          </cell>
        </row>
        <row r="1177">
          <cell r="D1177">
            <v>38841</v>
          </cell>
          <cell r="F1177">
            <v>413702</v>
          </cell>
        </row>
        <row r="1178">
          <cell r="D1178">
            <v>38930</v>
          </cell>
          <cell r="F1178">
            <v>250000</v>
          </cell>
        </row>
        <row r="1179">
          <cell r="D1179">
            <v>38930</v>
          </cell>
          <cell r="F1179">
            <v>346000</v>
          </cell>
        </row>
        <row r="1180">
          <cell r="D1180">
            <v>38930</v>
          </cell>
          <cell r="F1180">
            <v>3000000</v>
          </cell>
        </row>
        <row r="1181">
          <cell r="D1181">
            <v>38749</v>
          </cell>
          <cell r="F1181">
            <v>250000</v>
          </cell>
        </row>
        <row r="1182">
          <cell r="D1182">
            <v>38749</v>
          </cell>
          <cell r="F1182">
            <v>415303</v>
          </cell>
        </row>
        <row r="1183">
          <cell r="D1183">
            <v>38930</v>
          </cell>
          <cell r="F1183">
            <v>250000</v>
          </cell>
        </row>
        <row r="1184">
          <cell r="D1184">
            <v>38841</v>
          </cell>
          <cell r="F1184">
            <v>250000</v>
          </cell>
        </row>
        <row r="1185">
          <cell r="D1185">
            <v>38749</v>
          </cell>
          <cell r="F1185">
            <v>3000000</v>
          </cell>
        </row>
        <row r="1186">
          <cell r="D1186">
            <v>38749</v>
          </cell>
          <cell r="F1186">
            <v>250000</v>
          </cell>
        </row>
        <row r="1187">
          <cell r="D1187">
            <v>38930</v>
          </cell>
          <cell r="F1187">
            <v>250000</v>
          </cell>
        </row>
        <row r="1188">
          <cell r="D1188">
            <v>38841</v>
          </cell>
          <cell r="F1188">
            <v>250000</v>
          </cell>
        </row>
        <row r="1189">
          <cell r="D1189">
            <v>38930</v>
          </cell>
          <cell r="F1189">
            <v>360149</v>
          </cell>
        </row>
        <row r="1190">
          <cell r="D1190">
            <v>38930</v>
          </cell>
          <cell r="F1190">
            <v>250000</v>
          </cell>
        </row>
        <row r="1191">
          <cell r="D1191">
            <v>38749</v>
          </cell>
          <cell r="F1191">
            <v>250000</v>
          </cell>
        </row>
        <row r="1192">
          <cell r="D1192">
            <v>38930</v>
          </cell>
          <cell r="F1192">
            <v>250000</v>
          </cell>
        </row>
        <row r="1193">
          <cell r="D1193">
            <v>38749</v>
          </cell>
          <cell r="F1193">
            <v>250000</v>
          </cell>
        </row>
        <row r="1194">
          <cell r="D1194">
            <v>38749</v>
          </cell>
          <cell r="F1194">
            <v>269868</v>
          </cell>
        </row>
        <row r="1195">
          <cell r="D1195">
            <v>38992</v>
          </cell>
          <cell r="F1195">
            <v>250000</v>
          </cell>
        </row>
        <row r="1196">
          <cell r="D1196">
            <v>38930</v>
          </cell>
          <cell r="F1196">
            <v>250000</v>
          </cell>
        </row>
        <row r="1197">
          <cell r="D1197">
            <v>38930</v>
          </cell>
          <cell r="F1197">
            <v>250000</v>
          </cell>
        </row>
        <row r="1198">
          <cell r="D1198">
            <v>38930</v>
          </cell>
          <cell r="F1198">
            <v>250000</v>
          </cell>
        </row>
        <row r="1199">
          <cell r="D1199">
            <v>38930</v>
          </cell>
          <cell r="F1199">
            <v>250000</v>
          </cell>
        </row>
        <row r="1200">
          <cell r="D1200">
            <v>38930</v>
          </cell>
          <cell r="F1200">
            <v>250000</v>
          </cell>
        </row>
        <row r="1201">
          <cell r="D1201">
            <v>38930</v>
          </cell>
          <cell r="F1201">
            <v>250000</v>
          </cell>
        </row>
        <row r="1202">
          <cell r="D1202">
            <v>38749</v>
          </cell>
          <cell r="F1202">
            <v>250000</v>
          </cell>
        </row>
        <row r="1203">
          <cell r="D1203">
            <v>38930</v>
          </cell>
          <cell r="F1203">
            <v>250000</v>
          </cell>
        </row>
        <row r="1204">
          <cell r="D1204">
            <v>38749</v>
          </cell>
          <cell r="F1204">
            <v>250000</v>
          </cell>
        </row>
        <row r="1205">
          <cell r="D1205">
            <v>38992</v>
          </cell>
          <cell r="F1205">
            <v>250000</v>
          </cell>
        </row>
        <row r="1206">
          <cell r="D1206">
            <v>38930</v>
          </cell>
          <cell r="F1206">
            <v>399961</v>
          </cell>
        </row>
        <row r="1207">
          <cell r="D1207">
            <v>38992</v>
          </cell>
          <cell r="F1207">
            <v>250000</v>
          </cell>
        </row>
        <row r="1208">
          <cell r="D1208">
            <v>38841</v>
          </cell>
          <cell r="F1208">
            <v>250000</v>
          </cell>
        </row>
        <row r="1209">
          <cell r="D1209">
            <v>38992</v>
          </cell>
          <cell r="F1209">
            <v>250000</v>
          </cell>
        </row>
        <row r="1210">
          <cell r="D1210">
            <v>38992</v>
          </cell>
          <cell r="F1210">
            <v>250000</v>
          </cell>
        </row>
        <row r="1211">
          <cell r="D1211">
            <v>38930</v>
          </cell>
          <cell r="F1211">
            <v>250000</v>
          </cell>
        </row>
        <row r="1212">
          <cell r="D1212">
            <v>38749</v>
          </cell>
          <cell r="F1212">
            <v>250000</v>
          </cell>
        </row>
        <row r="1213">
          <cell r="D1213">
            <v>38930</v>
          </cell>
          <cell r="F1213">
            <v>250000</v>
          </cell>
        </row>
        <row r="1214">
          <cell r="D1214">
            <v>38842</v>
          </cell>
          <cell r="F1214">
            <v>250000</v>
          </cell>
        </row>
        <row r="1215">
          <cell r="D1215">
            <v>38930</v>
          </cell>
          <cell r="F1215">
            <v>250000</v>
          </cell>
        </row>
        <row r="1216">
          <cell r="D1216">
            <v>38841</v>
          </cell>
          <cell r="F1216">
            <v>3000000</v>
          </cell>
        </row>
        <row r="1217">
          <cell r="D1217">
            <v>38930</v>
          </cell>
          <cell r="F1217">
            <v>553682</v>
          </cell>
        </row>
        <row r="1218">
          <cell r="D1218">
            <v>38930</v>
          </cell>
          <cell r="F1218">
            <v>384470</v>
          </cell>
        </row>
        <row r="1219">
          <cell r="D1219">
            <v>38869</v>
          </cell>
          <cell r="F1219">
            <v>827218</v>
          </cell>
        </row>
        <row r="1220">
          <cell r="D1220">
            <v>38994</v>
          </cell>
          <cell r="F1220">
            <v>1934894</v>
          </cell>
        </row>
        <row r="1221">
          <cell r="D1221">
            <v>38992</v>
          </cell>
          <cell r="F1221">
            <v>250000</v>
          </cell>
        </row>
        <row r="1222">
          <cell r="D1222">
            <v>38992</v>
          </cell>
          <cell r="F1222">
            <v>1140902</v>
          </cell>
        </row>
        <row r="1223">
          <cell r="D1223">
            <v>38869</v>
          </cell>
          <cell r="F1223">
            <v>1099161</v>
          </cell>
        </row>
        <row r="1224">
          <cell r="D1224">
            <v>38930</v>
          </cell>
          <cell r="F1224">
            <v>435710</v>
          </cell>
        </row>
        <row r="1225">
          <cell r="D1225">
            <v>38749</v>
          </cell>
          <cell r="F1225">
            <v>250000</v>
          </cell>
        </row>
        <row r="1226">
          <cell r="D1226">
            <v>38992</v>
          </cell>
          <cell r="F1226">
            <v>250000</v>
          </cell>
        </row>
        <row r="1227">
          <cell r="D1227">
            <v>38992</v>
          </cell>
          <cell r="F1227">
            <v>250000</v>
          </cell>
        </row>
        <row r="1228">
          <cell r="D1228">
            <v>39023</v>
          </cell>
          <cell r="F1228">
            <v>250000</v>
          </cell>
        </row>
        <row r="1229">
          <cell r="D1229">
            <v>38841</v>
          </cell>
          <cell r="F1229">
            <v>630868</v>
          </cell>
        </row>
        <row r="1230">
          <cell r="D1230">
            <v>38930</v>
          </cell>
          <cell r="F1230">
            <v>250000</v>
          </cell>
        </row>
        <row r="1231">
          <cell r="D1231">
            <v>38930</v>
          </cell>
          <cell r="F1231">
            <v>1291198</v>
          </cell>
        </row>
        <row r="1232">
          <cell r="D1232">
            <v>38869</v>
          </cell>
          <cell r="F1232">
            <v>250000</v>
          </cell>
        </row>
        <row r="1233">
          <cell r="D1233">
            <v>38992</v>
          </cell>
          <cell r="F1233">
            <v>250000</v>
          </cell>
        </row>
        <row r="1234">
          <cell r="D1234">
            <v>38749</v>
          </cell>
          <cell r="F1234">
            <v>250000</v>
          </cell>
        </row>
        <row r="1235">
          <cell r="D1235">
            <v>38869</v>
          </cell>
          <cell r="F1235">
            <v>610669</v>
          </cell>
        </row>
        <row r="1236">
          <cell r="D1236">
            <v>38930</v>
          </cell>
          <cell r="F1236">
            <v>250000</v>
          </cell>
        </row>
        <row r="1237">
          <cell r="D1237">
            <v>38749</v>
          </cell>
          <cell r="F1237">
            <v>250000</v>
          </cell>
        </row>
        <row r="1238">
          <cell r="D1238">
            <v>38841</v>
          </cell>
          <cell r="F1238">
            <v>250000</v>
          </cell>
        </row>
        <row r="1239">
          <cell r="D1239">
            <v>38930</v>
          </cell>
          <cell r="F1239">
            <v>957002</v>
          </cell>
        </row>
        <row r="1240">
          <cell r="D1240">
            <v>38992</v>
          </cell>
          <cell r="F1240">
            <v>250000</v>
          </cell>
        </row>
        <row r="1241">
          <cell r="D1241">
            <v>38930</v>
          </cell>
          <cell r="F1241">
            <v>399555</v>
          </cell>
        </row>
        <row r="1242">
          <cell r="D1242">
            <v>38992</v>
          </cell>
          <cell r="F1242">
            <v>2984776</v>
          </cell>
        </row>
        <row r="1243">
          <cell r="D1243">
            <v>38930</v>
          </cell>
          <cell r="F1243">
            <v>250000</v>
          </cell>
        </row>
        <row r="1244">
          <cell r="D1244">
            <v>38930</v>
          </cell>
          <cell r="F1244">
            <v>2717682</v>
          </cell>
        </row>
        <row r="1245">
          <cell r="D1245">
            <v>38930</v>
          </cell>
          <cell r="F1245">
            <v>250000</v>
          </cell>
        </row>
        <row r="1246">
          <cell r="D1246">
            <v>38930</v>
          </cell>
          <cell r="F1246">
            <v>580847</v>
          </cell>
        </row>
        <row r="1247">
          <cell r="D1247">
            <v>38930</v>
          </cell>
          <cell r="F1247">
            <v>401838</v>
          </cell>
        </row>
        <row r="1248">
          <cell r="D1248">
            <v>38841</v>
          </cell>
          <cell r="F1248">
            <v>250000</v>
          </cell>
        </row>
        <row r="1249">
          <cell r="D1249">
            <v>38930</v>
          </cell>
          <cell r="F1249">
            <v>250000</v>
          </cell>
        </row>
        <row r="1250">
          <cell r="D1250">
            <v>38930</v>
          </cell>
          <cell r="F1250">
            <v>257506</v>
          </cell>
        </row>
        <row r="1251">
          <cell r="D1251">
            <v>38749</v>
          </cell>
          <cell r="F1251">
            <v>250000</v>
          </cell>
        </row>
        <row r="1252">
          <cell r="D1252">
            <v>38749</v>
          </cell>
          <cell r="F1252">
            <v>1026221</v>
          </cell>
        </row>
        <row r="1253">
          <cell r="D1253">
            <v>38749</v>
          </cell>
          <cell r="F1253">
            <v>791199</v>
          </cell>
        </row>
        <row r="1254">
          <cell r="D1254">
            <v>38992</v>
          </cell>
          <cell r="F1254">
            <v>281334</v>
          </cell>
        </row>
        <row r="1255">
          <cell r="D1255">
            <v>38841</v>
          </cell>
          <cell r="F1255">
            <v>250000</v>
          </cell>
        </row>
        <row r="1256">
          <cell r="D1256">
            <v>38930</v>
          </cell>
          <cell r="F1256">
            <v>1757353</v>
          </cell>
        </row>
        <row r="1257">
          <cell r="D1257">
            <v>38930</v>
          </cell>
          <cell r="F1257">
            <v>2778904</v>
          </cell>
        </row>
        <row r="1258">
          <cell r="D1258">
            <v>38930</v>
          </cell>
          <cell r="F1258">
            <v>250000</v>
          </cell>
        </row>
        <row r="1259">
          <cell r="D1259">
            <v>38930</v>
          </cell>
          <cell r="F1259">
            <v>387666</v>
          </cell>
        </row>
        <row r="1260">
          <cell r="D1260">
            <v>38930</v>
          </cell>
          <cell r="F1260">
            <v>493710</v>
          </cell>
        </row>
        <row r="1261">
          <cell r="D1261">
            <v>38992</v>
          </cell>
          <cell r="F1261">
            <v>250000</v>
          </cell>
        </row>
        <row r="1262">
          <cell r="D1262">
            <v>38749</v>
          </cell>
          <cell r="F1262">
            <v>250000</v>
          </cell>
        </row>
        <row r="1263">
          <cell r="D1263">
            <v>38749</v>
          </cell>
          <cell r="F1263">
            <v>250000</v>
          </cell>
        </row>
        <row r="1264">
          <cell r="D1264">
            <v>38930</v>
          </cell>
          <cell r="F1264">
            <v>370918</v>
          </cell>
        </row>
        <row r="1265">
          <cell r="D1265">
            <v>38749</v>
          </cell>
          <cell r="F1265">
            <v>648199</v>
          </cell>
        </row>
        <row r="1266">
          <cell r="D1266">
            <v>38930</v>
          </cell>
          <cell r="F1266">
            <v>250000</v>
          </cell>
        </row>
        <row r="1267">
          <cell r="D1267">
            <v>38992</v>
          </cell>
          <cell r="F1267">
            <v>3000000</v>
          </cell>
        </row>
        <row r="1268">
          <cell r="D1268">
            <v>38992</v>
          </cell>
          <cell r="F1268">
            <v>250000</v>
          </cell>
        </row>
        <row r="1269">
          <cell r="D1269">
            <v>38992</v>
          </cell>
          <cell r="F1269">
            <v>250000</v>
          </cell>
        </row>
        <row r="1270">
          <cell r="D1270">
            <v>38930</v>
          </cell>
          <cell r="F1270">
            <v>2947714</v>
          </cell>
        </row>
        <row r="1271">
          <cell r="D1271">
            <v>38810</v>
          </cell>
          <cell r="F1271">
            <v>500000</v>
          </cell>
        </row>
        <row r="1272">
          <cell r="D1272">
            <v>38810</v>
          </cell>
          <cell r="F1272">
            <v>500000</v>
          </cell>
        </row>
        <row r="1273">
          <cell r="D1273">
            <v>38810</v>
          </cell>
          <cell r="F1273">
            <v>500000</v>
          </cell>
        </row>
        <row r="1274">
          <cell r="D1274">
            <v>38729</v>
          </cell>
          <cell r="F1274">
            <v>500000</v>
          </cell>
        </row>
        <row r="1275">
          <cell r="D1275">
            <v>38876</v>
          </cell>
          <cell r="F1275">
            <v>500000</v>
          </cell>
        </row>
        <row r="1276">
          <cell r="D1276">
            <v>38749</v>
          </cell>
          <cell r="F1276">
            <v>1000000</v>
          </cell>
        </row>
        <row r="1277">
          <cell r="D1277">
            <v>38810</v>
          </cell>
          <cell r="F1277">
            <v>500000</v>
          </cell>
        </row>
        <row r="1278">
          <cell r="D1278">
            <v>38876</v>
          </cell>
          <cell r="F1278">
            <v>500000</v>
          </cell>
        </row>
        <row r="1279">
          <cell r="D1279">
            <v>38729</v>
          </cell>
          <cell r="F1279">
            <v>500000</v>
          </cell>
        </row>
        <row r="1280">
          <cell r="D1280">
            <v>38810</v>
          </cell>
          <cell r="F1280">
            <v>1000000</v>
          </cell>
        </row>
        <row r="1281">
          <cell r="D1281">
            <v>38876</v>
          </cell>
          <cell r="F1281">
            <v>500000</v>
          </cell>
        </row>
        <row r="1282">
          <cell r="D1282">
            <v>38729</v>
          </cell>
          <cell r="F1282">
            <v>1000000</v>
          </cell>
        </row>
        <row r="1283">
          <cell r="D1283">
            <v>38876</v>
          </cell>
          <cell r="F1283">
            <v>500000</v>
          </cell>
        </row>
        <row r="1284">
          <cell r="D1284">
            <v>38810</v>
          </cell>
          <cell r="F1284">
            <v>500000</v>
          </cell>
        </row>
        <row r="1285">
          <cell r="D1285">
            <v>38810</v>
          </cell>
          <cell r="F1285">
            <v>500000</v>
          </cell>
        </row>
        <row r="1286">
          <cell r="D1286">
            <v>39023</v>
          </cell>
          <cell r="F1286">
            <v>300000</v>
          </cell>
        </row>
        <row r="1287">
          <cell r="D1287">
            <v>38810</v>
          </cell>
          <cell r="F1287">
            <v>300000</v>
          </cell>
        </row>
        <row r="1288">
          <cell r="D1288">
            <v>38901</v>
          </cell>
          <cell r="F1288">
            <v>300000</v>
          </cell>
        </row>
        <row r="1289">
          <cell r="D1289">
            <v>38729</v>
          </cell>
          <cell r="F1289">
            <v>500000</v>
          </cell>
        </row>
        <row r="1290">
          <cell r="D1290">
            <v>38720</v>
          </cell>
          <cell r="F1290">
            <v>1000000</v>
          </cell>
        </row>
        <row r="1291">
          <cell r="D1291">
            <v>38810</v>
          </cell>
          <cell r="F1291">
            <v>1000000</v>
          </cell>
        </row>
        <row r="1292">
          <cell r="D1292">
            <v>38810</v>
          </cell>
          <cell r="F1292">
            <v>300000</v>
          </cell>
        </row>
        <row r="1293">
          <cell r="D1293">
            <v>38729</v>
          </cell>
          <cell r="F1293">
            <v>300000</v>
          </cell>
        </row>
        <row r="1294">
          <cell r="D1294">
            <v>38876</v>
          </cell>
          <cell r="F1294">
            <v>300000</v>
          </cell>
        </row>
        <row r="1295">
          <cell r="D1295">
            <v>38729</v>
          </cell>
          <cell r="F1295">
            <v>300000</v>
          </cell>
        </row>
        <row r="1296">
          <cell r="D1296">
            <v>38842</v>
          </cell>
          <cell r="F1296">
            <v>300000</v>
          </cell>
        </row>
        <row r="1297">
          <cell r="D1297">
            <v>38842</v>
          </cell>
          <cell r="F1297">
            <v>300000</v>
          </cell>
        </row>
        <row r="1298">
          <cell r="D1298">
            <v>39023</v>
          </cell>
          <cell r="F1298">
            <v>500000</v>
          </cell>
        </row>
        <row r="1299">
          <cell r="D1299">
            <v>38749</v>
          </cell>
          <cell r="F1299">
            <v>500000</v>
          </cell>
        </row>
        <row r="1300">
          <cell r="D1300">
            <v>38875</v>
          </cell>
          <cell r="F1300">
            <v>300000</v>
          </cell>
        </row>
        <row r="1301">
          <cell r="D1301">
            <v>38810</v>
          </cell>
          <cell r="F1301">
            <v>300000</v>
          </cell>
        </row>
        <row r="1302">
          <cell r="D1302">
            <v>38930</v>
          </cell>
          <cell r="F1302">
            <v>500000</v>
          </cell>
        </row>
        <row r="1303">
          <cell r="D1303">
            <v>38729</v>
          </cell>
          <cell r="F1303">
            <v>300000</v>
          </cell>
        </row>
        <row r="1304">
          <cell r="D1304">
            <v>38810</v>
          </cell>
          <cell r="F1304">
            <v>300000</v>
          </cell>
        </row>
        <row r="1305">
          <cell r="D1305">
            <v>38930</v>
          </cell>
          <cell r="F1305">
            <v>300000</v>
          </cell>
        </row>
        <row r="1306">
          <cell r="D1306">
            <v>38810</v>
          </cell>
          <cell r="F1306">
            <v>300000</v>
          </cell>
        </row>
        <row r="1307">
          <cell r="D1307">
            <v>39023</v>
          </cell>
          <cell r="F1307">
            <v>500000</v>
          </cell>
        </row>
        <row r="1308">
          <cell r="D1308">
            <v>38901</v>
          </cell>
          <cell r="F1308">
            <v>300000</v>
          </cell>
        </row>
        <row r="1309">
          <cell r="D1309">
            <v>38901</v>
          </cell>
          <cell r="F1309">
            <v>500000</v>
          </cell>
        </row>
        <row r="1310">
          <cell r="D1310">
            <v>38810</v>
          </cell>
          <cell r="F1310">
            <v>500000</v>
          </cell>
        </row>
        <row r="1311">
          <cell r="D1311">
            <v>38901</v>
          </cell>
          <cell r="F1311">
            <v>600000</v>
          </cell>
        </row>
        <row r="1312">
          <cell r="D1312">
            <v>38930</v>
          </cell>
          <cell r="F1312">
            <v>500000</v>
          </cell>
        </row>
        <row r="1313">
          <cell r="D1313">
            <v>38810</v>
          </cell>
          <cell r="F1313">
            <v>1000000</v>
          </cell>
        </row>
        <row r="1314">
          <cell r="D1314">
            <v>38992</v>
          </cell>
          <cell r="F1314">
            <v>500000</v>
          </cell>
        </row>
        <row r="1315">
          <cell r="D1315">
            <v>39023</v>
          </cell>
          <cell r="F1315">
            <v>1000000</v>
          </cell>
        </row>
        <row r="1316">
          <cell r="D1316">
            <v>38810</v>
          </cell>
          <cell r="F1316">
            <v>300000</v>
          </cell>
        </row>
        <row r="1317">
          <cell r="D1317">
            <v>38876</v>
          </cell>
          <cell r="F1317">
            <v>300000</v>
          </cell>
        </row>
        <row r="1318">
          <cell r="D1318">
            <v>38729</v>
          </cell>
          <cell r="F1318">
            <v>300000</v>
          </cell>
        </row>
        <row r="1319">
          <cell r="D1319">
            <v>38875</v>
          </cell>
          <cell r="F1319">
            <v>300000</v>
          </cell>
        </row>
        <row r="1320">
          <cell r="D1320">
            <v>38810</v>
          </cell>
          <cell r="F1320">
            <v>300000</v>
          </cell>
        </row>
        <row r="1321">
          <cell r="D1321">
            <v>38810</v>
          </cell>
          <cell r="F1321">
            <v>300000</v>
          </cell>
        </row>
        <row r="1322">
          <cell r="D1322">
            <v>38810</v>
          </cell>
          <cell r="F1322">
            <v>300000</v>
          </cell>
        </row>
        <row r="1323">
          <cell r="D1323">
            <v>39023</v>
          </cell>
          <cell r="F1323">
            <v>300000</v>
          </cell>
        </row>
        <row r="1324">
          <cell r="D1324">
            <v>38876</v>
          </cell>
          <cell r="F1324">
            <v>300000</v>
          </cell>
        </row>
        <row r="1325">
          <cell r="D1325">
            <v>38901</v>
          </cell>
          <cell r="F1325">
            <v>300000</v>
          </cell>
        </row>
        <row r="1326">
          <cell r="D1326">
            <v>38729</v>
          </cell>
          <cell r="F1326">
            <v>300000</v>
          </cell>
        </row>
        <row r="1327">
          <cell r="D1327">
            <v>38930</v>
          </cell>
          <cell r="F1327">
            <v>300000</v>
          </cell>
        </row>
        <row r="1328">
          <cell r="D1328">
            <v>38992</v>
          </cell>
          <cell r="F1328">
            <v>300000</v>
          </cell>
        </row>
        <row r="1329">
          <cell r="D1329">
            <v>38729</v>
          </cell>
          <cell r="F1329">
            <v>300000</v>
          </cell>
        </row>
        <row r="1330">
          <cell r="D1330">
            <v>38876</v>
          </cell>
          <cell r="F1330">
            <v>300000</v>
          </cell>
        </row>
        <row r="1331">
          <cell r="D1331">
            <v>38729</v>
          </cell>
          <cell r="F1331">
            <v>500000</v>
          </cell>
        </row>
        <row r="1332">
          <cell r="D1332">
            <v>38876</v>
          </cell>
          <cell r="F1332">
            <v>300000</v>
          </cell>
        </row>
        <row r="1333">
          <cell r="D1333">
            <v>38875</v>
          </cell>
          <cell r="F1333">
            <v>300000</v>
          </cell>
        </row>
        <row r="1334">
          <cell r="D1334">
            <v>38992</v>
          </cell>
          <cell r="F1334">
            <v>300000</v>
          </cell>
        </row>
        <row r="1335">
          <cell r="D1335">
            <v>38901</v>
          </cell>
          <cell r="F1335">
            <v>500000</v>
          </cell>
        </row>
        <row r="1336">
          <cell r="D1336">
            <v>38729</v>
          </cell>
          <cell r="F1336">
            <v>500000</v>
          </cell>
        </row>
        <row r="1337">
          <cell r="D1337">
            <v>38810</v>
          </cell>
          <cell r="F1337">
            <v>1000000</v>
          </cell>
        </row>
        <row r="1338">
          <cell r="D1338">
            <v>38901</v>
          </cell>
          <cell r="F1338">
            <v>1000000</v>
          </cell>
        </row>
        <row r="1339">
          <cell r="D1339">
            <v>39023</v>
          </cell>
          <cell r="F1339">
            <v>300000</v>
          </cell>
        </row>
        <row r="1340">
          <cell r="D1340">
            <v>38992</v>
          </cell>
          <cell r="F1340">
            <v>300000</v>
          </cell>
        </row>
        <row r="1341">
          <cell r="D1341">
            <v>38901</v>
          </cell>
          <cell r="F1341">
            <v>300000</v>
          </cell>
        </row>
        <row r="1342">
          <cell r="D1342">
            <v>38729</v>
          </cell>
          <cell r="F1342">
            <v>300000</v>
          </cell>
        </row>
        <row r="1343">
          <cell r="D1343">
            <v>38810</v>
          </cell>
          <cell r="F1343">
            <v>500000</v>
          </cell>
        </row>
        <row r="1344">
          <cell r="D1344">
            <v>38720</v>
          </cell>
          <cell r="F1344">
            <v>500000</v>
          </cell>
        </row>
        <row r="1345">
          <cell r="D1345">
            <v>38875</v>
          </cell>
          <cell r="F1345">
            <v>300000</v>
          </cell>
        </row>
      </sheetData>
      <sheetData sheetId="1"/>
      <sheetData sheetId="2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lan"/>
      <sheetName val="Other Expenses"/>
      <sheetName val="Travelling Abroad"/>
      <sheetName val="Travelling Local"/>
      <sheetName val="Disposables"/>
      <sheetName val="Training"/>
      <sheetName val="Travel"/>
      <sheetName val="Other"/>
      <sheetName val="Hotels and Conferences"/>
      <sheetName val="Labour, Recruitement"/>
      <sheetName val="Cellular"/>
      <sheetName val="Courier"/>
      <sheetName val="Current"/>
      <sheetName val="Previous"/>
      <sheetName val="Complement"/>
      <sheetName val="Remuneration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99">
          <cell r="A299">
            <v>38899</v>
          </cell>
        </row>
        <row r="300">
          <cell r="A300">
            <v>38930</v>
          </cell>
        </row>
        <row r="301">
          <cell r="A301">
            <v>38961</v>
          </cell>
        </row>
        <row r="302">
          <cell r="A302">
            <v>38991</v>
          </cell>
        </row>
        <row r="303">
          <cell r="A303">
            <v>39022</v>
          </cell>
        </row>
        <row r="304">
          <cell r="A304">
            <v>39052</v>
          </cell>
        </row>
        <row r="305">
          <cell r="A305">
            <v>39083</v>
          </cell>
        </row>
        <row r="306">
          <cell r="A306">
            <v>39114</v>
          </cell>
        </row>
        <row r="307">
          <cell r="A307">
            <v>39142</v>
          </cell>
        </row>
        <row r="308">
          <cell r="A308">
            <v>39173</v>
          </cell>
        </row>
        <row r="309">
          <cell r="A309">
            <v>39203</v>
          </cell>
        </row>
        <row r="310">
          <cell r="A310">
            <v>39234</v>
          </cell>
        </row>
        <row r="311">
          <cell r="A311">
            <v>39264</v>
          </cell>
        </row>
        <row r="312">
          <cell r="A312">
            <v>39295</v>
          </cell>
        </row>
        <row r="313">
          <cell r="A313">
            <v>39326</v>
          </cell>
        </row>
        <row r="314">
          <cell r="A314">
            <v>39356</v>
          </cell>
        </row>
        <row r="315">
          <cell r="A315">
            <v>39387</v>
          </cell>
        </row>
        <row r="316">
          <cell r="A316">
            <v>39417</v>
          </cell>
        </row>
        <row r="317">
          <cell r="A317">
            <v>39448</v>
          </cell>
        </row>
        <row r="318">
          <cell r="A318">
            <v>39479</v>
          </cell>
        </row>
        <row r="319">
          <cell r="A319">
            <v>39508</v>
          </cell>
        </row>
        <row r="320">
          <cell r="A320">
            <v>39539</v>
          </cell>
        </row>
        <row r="321">
          <cell r="A321">
            <v>39569</v>
          </cell>
        </row>
        <row r="322">
          <cell r="A322">
            <v>39600</v>
          </cell>
        </row>
        <row r="323">
          <cell r="A323">
            <v>39630</v>
          </cell>
        </row>
        <row r="324">
          <cell r="A324">
            <v>39661</v>
          </cell>
        </row>
        <row r="325">
          <cell r="A325">
            <v>39692</v>
          </cell>
        </row>
        <row r="326">
          <cell r="A326">
            <v>39722</v>
          </cell>
        </row>
        <row r="327">
          <cell r="A327">
            <v>39753</v>
          </cell>
        </row>
        <row r="328">
          <cell r="A328">
            <v>39783</v>
          </cell>
        </row>
      </sheetData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PR"/>
      <sheetName val="UOP SYS value pasted"/>
      <sheetName val="NTO SYS"/>
      <sheetName val="UOP Summary before adj"/>
      <sheetName val="NTO Europe"/>
      <sheetName val="None Analysis"/>
      <sheetName val="EuropeEXP"/>
      <sheetName val="STC Historical Data"/>
      <sheetName val="STC Historical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C4" t="str">
            <v>This Month</v>
          </cell>
          <cell r="D4" t="str">
            <v>Current Quarter</v>
          </cell>
          <cell r="E4" t="str">
            <v>Next Quarter</v>
          </cell>
          <cell r="F4" t="str">
            <v xml:space="preserve">Full Year </v>
          </cell>
          <cell r="G4" t="str">
            <v>Prior Forecast</v>
          </cell>
          <cell r="H4" t="str">
            <v>Prior Forecast</v>
          </cell>
          <cell r="I4" t="str">
            <v>Prior Forecast</v>
          </cell>
          <cell r="J4" t="str">
            <v>Prior Forecast</v>
          </cell>
          <cell r="K4" t="str">
            <v>Prior Forecast</v>
          </cell>
          <cell r="L4" t="str">
            <v>Prior Forecast</v>
          </cell>
          <cell r="M4" t="str">
            <v>for Stat/QPR</v>
          </cell>
          <cell r="N4" t="str">
            <v>for Stat/QPR</v>
          </cell>
        </row>
        <row r="5">
          <cell r="G5" t="str">
            <v>Month</v>
          </cell>
          <cell r="H5" t="str">
            <v>Scenario</v>
          </cell>
          <cell r="I5" t="str">
            <v>Month</v>
          </cell>
          <cell r="J5" t="str">
            <v>Scenario</v>
          </cell>
          <cell r="K5" t="str">
            <v>Month</v>
          </cell>
          <cell r="L5" t="str">
            <v>Scenario</v>
          </cell>
          <cell r="M5" t="str">
            <v>Current Quarter</v>
          </cell>
          <cell r="N5" t="str">
            <v>Next Quarter/Full Year</v>
          </cell>
        </row>
        <row r="7">
          <cell r="C7" t="str">
            <v>January</v>
          </cell>
          <cell r="D7" t="str">
            <v>March</v>
          </cell>
          <cell r="E7" t="str">
            <v>June</v>
          </cell>
          <cell r="F7" t="str">
            <v>December</v>
          </cell>
          <cell r="G7" t="str">
            <v>March</v>
          </cell>
          <cell r="H7" t="str">
            <v>Budget</v>
          </cell>
          <cell r="I7" t="str">
            <v>June</v>
          </cell>
          <cell r="J7" t="str">
            <v>Budget</v>
          </cell>
          <cell r="K7" t="str">
            <v>December</v>
          </cell>
          <cell r="L7" t="str">
            <v>Budget</v>
          </cell>
          <cell r="M7" t="str">
            <v>Forecast</v>
          </cell>
          <cell r="N7" t="str">
            <v>Forecast</v>
          </cell>
        </row>
        <row r="9">
          <cell r="C9" t="str">
            <v>February</v>
          </cell>
          <cell r="D9" t="str">
            <v>March</v>
          </cell>
          <cell r="E9" t="str">
            <v>June</v>
          </cell>
          <cell r="F9" t="str">
            <v>December</v>
          </cell>
          <cell r="G9" t="str">
            <v>March</v>
          </cell>
          <cell r="H9" t="str">
            <v>Forecast</v>
          </cell>
          <cell r="I9" t="str">
            <v>June</v>
          </cell>
          <cell r="J9" t="str">
            <v>Forecast</v>
          </cell>
          <cell r="K9" t="str">
            <v>December</v>
          </cell>
          <cell r="L9" t="str">
            <v>Forecast</v>
          </cell>
          <cell r="M9" t="str">
            <v>Forecast</v>
          </cell>
          <cell r="N9" t="str">
            <v>Forecast</v>
          </cell>
        </row>
        <row r="10">
          <cell r="K10" t="str">
            <v xml:space="preserve">                                               </v>
          </cell>
        </row>
        <row r="11">
          <cell r="C11" t="str">
            <v>March</v>
          </cell>
          <cell r="D11" t="str">
            <v>March</v>
          </cell>
          <cell r="E11" t="str">
            <v>June</v>
          </cell>
          <cell r="F11" t="str">
            <v>December</v>
          </cell>
          <cell r="G11" t="str">
            <v>March</v>
          </cell>
          <cell r="H11" t="str">
            <v>Forecast</v>
          </cell>
          <cell r="I11" t="str">
            <v>June</v>
          </cell>
          <cell r="J11" t="str">
            <v>Forecast</v>
          </cell>
          <cell r="K11" t="str">
            <v>December</v>
          </cell>
          <cell r="L11" t="str">
            <v>Forecast</v>
          </cell>
          <cell r="M11" t="str">
            <v>Actual</v>
          </cell>
          <cell r="N11" t="str">
            <v>Forecast</v>
          </cell>
        </row>
        <row r="13">
          <cell r="C13" t="str">
            <v>April</v>
          </cell>
          <cell r="D13" t="str">
            <v>June</v>
          </cell>
          <cell r="E13" t="str">
            <v>September</v>
          </cell>
          <cell r="F13" t="str">
            <v>December</v>
          </cell>
          <cell r="G13" t="str">
            <v>June</v>
          </cell>
          <cell r="H13" t="str">
            <v>Forecast</v>
          </cell>
          <cell r="I13" t="str">
            <v>September</v>
          </cell>
          <cell r="J13" t="str">
            <v>Forecast</v>
          </cell>
          <cell r="K13" t="str">
            <v>December</v>
          </cell>
          <cell r="L13" t="str">
            <v>Forecast</v>
          </cell>
          <cell r="M13" t="str">
            <v>Forecast</v>
          </cell>
          <cell r="N13" t="str">
            <v>Forecast</v>
          </cell>
        </row>
        <row r="15">
          <cell r="C15" t="str">
            <v>May</v>
          </cell>
          <cell r="D15" t="str">
            <v>June</v>
          </cell>
          <cell r="E15" t="str">
            <v>September</v>
          </cell>
          <cell r="F15" t="str">
            <v>December</v>
          </cell>
          <cell r="G15" t="str">
            <v>February</v>
          </cell>
          <cell r="H15" t="str">
            <v>Q2FARCHIVE</v>
          </cell>
          <cell r="I15" t="str">
            <v>February</v>
          </cell>
          <cell r="J15" t="str">
            <v>Q3FARCHIVE</v>
          </cell>
          <cell r="K15" t="str">
            <v>February</v>
          </cell>
          <cell r="L15" t="str">
            <v>Q4FARCHIVE</v>
          </cell>
          <cell r="M15" t="str">
            <v>Forecast</v>
          </cell>
          <cell r="N15" t="str">
            <v>Forecast</v>
          </cell>
        </row>
        <row r="17">
          <cell r="C17" t="str">
            <v>June</v>
          </cell>
          <cell r="D17" t="str">
            <v>June</v>
          </cell>
          <cell r="E17" t="str">
            <v>September</v>
          </cell>
          <cell r="F17" t="str">
            <v>December</v>
          </cell>
          <cell r="G17" t="str">
            <v>May</v>
          </cell>
          <cell r="H17" t="str">
            <v>Q2FARCHIVE</v>
          </cell>
          <cell r="I17" t="str">
            <v>May</v>
          </cell>
          <cell r="J17" t="str">
            <v>Q3FARCHIVE</v>
          </cell>
          <cell r="K17" t="str">
            <v>May</v>
          </cell>
          <cell r="L17" t="str">
            <v>Q4FARCHIVE</v>
          </cell>
          <cell r="M17" t="str">
            <v>Actual</v>
          </cell>
          <cell r="N17" t="str">
            <v>Forecast</v>
          </cell>
        </row>
        <row r="19">
          <cell r="C19" t="str">
            <v>July</v>
          </cell>
          <cell r="D19" t="str">
            <v>September</v>
          </cell>
          <cell r="E19" t="str">
            <v>December</v>
          </cell>
          <cell r="F19" t="str">
            <v>December</v>
          </cell>
          <cell r="G19" t="str">
            <v>May</v>
          </cell>
          <cell r="H19" t="str">
            <v>Q3FARCHIVE</v>
          </cell>
          <cell r="I19" t="str">
            <v>May</v>
          </cell>
          <cell r="J19" t="str">
            <v>Q4FARCHIVE</v>
          </cell>
          <cell r="K19" t="str">
            <v>May</v>
          </cell>
          <cell r="L19" t="str">
            <v>Q4FARCHIVE</v>
          </cell>
          <cell r="M19" t="str">
            <v>Forecast</v>
          </cell>
          <cell r="N19" t="str">
            <v>Forecast</v>
          </cell>
        </row>
        <row r="21">
          <cell r="C21" t="str">
            <v>August</v>
          </cell>
          <cell r="D21" t="str">
            <v>September</v>
          </cell>
          <cell r="E21" t="str">
            <v>[Year]</v>
          </cell>
          <cell r="F21" t="str">
            <v>[Year]</v>
          </cell>
          <cell r="G21" t="str">
            <v>May</v>
          </cell>
          <cell r="H21" t="str">
            <v>Q3FARCHIVE</v>
          </cell>
          <cell r="I21" t="str">
            <v>May</v>
          </cell>
          <cell r="J21" t="str">
            <v>Q4FARCHIVE</v>
          </cell>
          <cell r="K21" t="str">
            <v>May</v>
          </cell>
          <cell r="L21" t="str">
            <v>Q4FARCHIVE</v>
          </cell>
          <cell r="M21" t="str">
            <v>Forecast</v>
          </cell>
          <cell r="N21" t="str">
            <v>CoplanV1</v>
          </cell>
        </row>
        <row r="23">
          <cell r="C23" t="str">
            <v>September</v>
          </cell>
          <cell r="D23" t="str">
            <v>September</v>
          </cell>
          <cell r="E23" t="str">
            <v>December</v>
          </cell>
          <cell r="F23" t="str">
            <v>December</v>
          </cell>
          <cell r="G23" t="str">
            <v>August</v>
          </cell>
          <cell r="H23" t="str">
            <v>Q3FARCHIVE</v>
          </cell>
          <cell r="I23" t="str">
            <v>August</v>
          </cell>
          <cell r="J23" t="str">
            <v>Q4FARCHIVE</v>
          </cell>
          <cell r="K23" t="str">
            <v>August</v>
          </cell>
          <cell r="L23" t="str">
            <v>Q4FARCHIVE</v>
          </cell>
          <cell r="M23" t="str">
            <v>Actual</v>
          </cell>
          <cell r="N23" t="str">
            <v>Forecast</v>
          </cell>
        </row>
        <row r="25">
          <cell r="C25" t="str">
            <v>October</v>
          </cell>
          <cell r="D25" t="str">
            <v>December</v>
          </cell>
          <cell r="E25" t="str">
            <v>December</v>
          </cell>
          <cell r="F25" t="str">
            <v>December</v>
          </cell>
          <cell r="G25" t="str">
            <v>August</v>
          </cell>
          <cell r="H25" t="str">
            <v>Q3FARCHIVE</v>
          </cell>
          <cell r="I25" t="str">
            <v>August</v>
          </cell>
          <cell r="J25" t="str">
            <v>Q4FARCHIVE</v>
          </cell>
          <cell r="K25" t="str">
            <v>August</v>
          </cell>
          <cell r="L25" t="str">
            <v>Q4FARCHIVE</v>
          </cell>
          <cell r="M25" t="str">
            <v>Forecast</v>
          </cell>
          <cell r="N25" t="str">
            <v>Forecast</v>
          </cell>
        </row>
        <row r="27">
          <cell r="C27" t="str">
            <v>November</v>
          </cell>
          <cell r="D27" t="str">
            <v>December</v>
          </cell>
          <cell r="E27" t="str">
            <v>December</v>
          </cell>
          <cell r="F27" t="str">
            <v>December</v>
          </cell>
          <cell r="G27" t="str">
            <v>[Year]</v>
          </cell>
          <cell r="H27" t="str">
            <v>CoplanV3</v>
          </cell>
          <cell r="I27" t="str">
            <v>[Year]</v>
          </cell>
          <cell r="J27" t="str">
            <v>CoplanV3</v>
          </cell>
          <cell r="K27" t="str">
            <v>[Year]</v>
          </cell>
          <cell r="L27" t="str">
            <v>CoplanV3</v>
          </cell>
          <cell r="M27" t="str">
            <v>Forecast</v>
          </cell>
          <cell r="N27" t="str">
            <v>Forecast</v>
          </cell>
        </row>
        <row r="29">
          <cell r="C29" t="str">
            <v>December</v>
          </cell>
          <cell r="D29" t="str">
            <v>December</v>
          </cell>
          <cell r="E29" t="str">
            <v>December</v>
          </cell>
          <cell r="F29" t="str">
            <v>December</v>
          </cell>
          <cell r="G29" t="str">
            <v>December</v>
          </cell>
          <cell r="H29" t="str">
            <v>Forecast</v>
          </cell>
          <cell r="I29" t="str">
            <v>December</v>
          </cell>
          <cell r="J29" t="str">
            <v>Forecast</v>
          </cell>
          <cell r="K29" t="str">
            <v>December</v>
          </cell>
          <cell r="L29" t="str">
            <v>Forecast</v>
          </cell>
          <cell r="M29" t="str">
            <v>Actual</v>
          </cell>
          <cell r="N29" t="str">
            <v>Actual</v>
          </cell>
        </row>
      </sheetData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Materialidade"/>
      <sheetName val="RP"/>
      <sheetName val="Justificação"/>
      <sheetName val="Hipoteses"/>
      <sheetName val="AutoOpen_CriarMenus"/>
      <sheetName val="Module2"/>
      <sheetName val="Module3"/>
      <sheetName val="Preenchimento_Auto"/>
      <sheetName val="Terminar_Controlo"/>
      <sheetName val="Iniciais"/>
      <sheetName val="PDR_A"/>
      <sheetName val="INDICE"/>
    </sheetNames>
    <sheetDataSet>
      <sheetData sheetId="0"/>
      <sheetData sheetId="1"/>
      <sheetData sheetId="2"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velling"/>
      <sheetName val="input"/>
    </sheetNames>
    <sheetDataSet>
      <sheetData sheetId="0" refreshError="1"/>
      <sheetData sheetId="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nd margin"/>
      <sheetName val="ACT_YTD Oct"/>
      <sheetName val="ACT_YTD Dec"/>
      <sheetName val="PLAN_YTD Oct"/>
      <sheetName val="PLAN_YTD Nov"/>
      <sheetName val="PLAN_YTD Dec"/>
      <sheetName val="Data Validation"/>
      <sheetName val="Causes"/>
      <sheetName val="cause"/>
    </sheetNames>
    <sheetDataSet>
      <sheetData sheetId="0" refreshError="1">
        <row r="1">
          <cell r="A1" t="str">
            <v>Change links to current month (ACT_YTD Mth)</v>
          </cell>
        </row>
        <row r="2">
          <cell r="B2" t="str">
            <v>BRITISH AMERICAN TOBACCO MALAYSIA</v>
          </cell>
        </row>
        <row r="3">
          <cell r="B3" t="str">
            <v>MANAGEMENT REPORT FOR DECEMBER 2000</v>
          </cell>
        </row>
        <row r="4">
          <cell r="B4" t="str">
            <v>BRAND PROFITABILITY VS PLAN - DOMESTIC</v>
          </cell>
        </row>
        <row r="5">
          <cell r="C5" t="str">
            <v>Total</v>
          </cell>
          <cell r="D5">
            <v>31</v>
          </cell>
          <cell r="G5">
            <v>31</v>
          </cell>
          <cell r="H5">
            <v>11</v>
          </cell>
          <cell r="J5">
            <v>11</v>
          </cell>
        </row>
        <row r="6">
          <cell r="C6" t="str">
            <v>Dunhill</v>
          </cell>
          <cell r="D6">
            <v>25</v>
          </cell>
          <cell r="G6">
            <v>25</v>
          </cell>
          <cell r="H6">
            <v>5</v>
          </cell>
          <cell r="J6">
            <v>5</v>
          </cell>
        </row>
        <row r="7">
          <cell r="C7" t="str">
            <v>B&amp;H</v>
          </cell>
          <cell r="D7">
            <v>26</v>
          </cell>
          <cell r="G7">
            <v>26</v>
          </cell>
          <cell r="H7">
            <v>6</v>
          </cell>
          <cell r="J7">
            <v>6</v>
          </cell>
        </row>
        <row r="8">
          <cell r="C8" t="str">
            <v>Perilly's</v>
          </cell>
          <cell r="D8">
            <v>27</v>
          </cell>
          <cell r="G8">
            <v>27</v>
          </cell>
          <cell r="H8">
            <v>7</v>
          </cell>
          <cell r="J8">
            <v>7</v>
          </cell>
        </row>
        <row r="9">
          <cell r="C9" t="str">
            <v>Peter S.</v>
          </cell>
          <cell r="D9">
            <v>28</v>
          </cell>
          <cell r="G9">
            <v>28</v>
          </cell>
          <cell r="H9">
            <v>8</v>
          </cell>
          <cell r="J9">
            <v>8</v>
          </cell>
        </row>
        <row r="10">
          <cell r="C10" t="str">
            <v>Kent</v>
          </cell>
          <cell r="D10">
            <v>29</v>
          </cell>
          <cell r="G10">
            <v>29</v>
          </cell>
          <cell r="H10">
            <v>9</v>
          </cell>
          <cell r="J10">
            <v>9</v>
          </cell>
        </row>
        <row r="11">
          <cell r="C11" t="str">
            <v>Others</v>
          </cell>
          <cell r="D11">
            <v>30</v>
          </cell>
          <cell r="G11">
            <v>30</v>
          </cell>
          <cell r="H11">
            <v>10</v>
          </cell>
          <cell r="J11">
            <v>10</v>
          </cell>
        </row>
        <row r="13">
          <cell r="D13" t="str">
            <v>ACTUAL RESULTS</v>
          </cell>
          <cell r="G13" t="str">
            <v>ACTUAL RESULTS</v>
          </cell>
          <cell r="K13" t="str">
            <v>LATEST ESTIMATE</v>
          </cell>
        </row>
        <row r="14">
          <cell r="D14" t="str">
            <v>CURRENT MONTH</v>
          </cell>
          <cell r="G14" t="str">
            <v>YEAR TO DATE</v>
          </cell>
          <cell r="J14" t="str">
            <v>Revised</v>
          </cell>
        </row>
        <row r="15">
          <cell r="D15" t="str">
            <v>Actual</v>
          </cell>
          <cell r="E15" t="str">
            <v>Plan</v>
          </cell>
          <cell r="F15" t="str">
            <v>Variance</v>
          </cell>
          <cell r="G15" t="str">
            <v>Actual</v>
          </cell>
          <cell r="H15" t="str">
            <v>Plan</v>
          </cell>
          <cell r="I15" t="str">
            <v>Variance</v>
          </cell>
          <cell r="J15" t="str">
            <v>CoPlan</v>
          </cell>
          <cell r="K15" t="str">
            <v>MOPE</v>
          </cell>
          <cell r="L15" t="str">
            <v>Variance</v>
          </cell>
        </row>
        <row r="16">
          <cell r="E16" t="str">
            <v>2000</v>
          </cell>
          <cell r="F16" t="str">
            <v>(Adverse)</v>
          </cell>
          <cell r="H16" t="str">
            <v>2000</v>
          </cell>
          <cell r="I16" t="str">
            <v>(Adverse)</v>
          </cell>
          <cell r="K16" t="str">
            <v>12 + 0</v>
          </cell>
          <cell r="L16" t="str">
            <v>(Adverse)</v>
          </cell>
        </row>
        <row r="18">
          <cell r="B18" t="str">
            <v>SALES VOLUME (Cig millions)</v>
          </cell>
          <cell r="D18">
            <v>0</v>
          </cell>
          <cell r="E18">
            <v>0</v>
          </cell>
          <cell r="F18">
            <v>0</v>
          </cell>
          <cell r="G18">
            <v>13366</v>
          </cell>
          <cell r="H18">
            <v>12670.659999999998</v>
          </cell>
          <cell r="I18">
            <v>695.34000000000333</v>
          </cell>
          <cell r="J18">
            <v>12670.659999999998</v>
          </cell>
          <cell r="K18">
            <v>13366</v>
          </cell>
          <cell r="L18">
            <v>695.34000000000333</v>
          </cell>
        </row>
        <row r="19">
          <cell r="A19">
            <v>8</v>
          </cell>
          <cell r="B19" t="str">
            <v>-</v>
          </cell>
          <cell r="C19" t="str">
            <v>Dunhill</v>
          </cell>
          <cell r="F19">
            <v>0</v>
          </cell>
          <cell r="G19">
            <v>8695</v>
          </cell>
          <cell r="H19">
            <v>8014.6099999999988</v>
          </cell>
          <cell r="I19">
            <v>680.39000000000124</v>
          </cell>
          <cell r="J19">
            <v>8014.6099999999988</v>
          </cell>
          <cell r="K19">
            <v>8695</v>
          </cell>
          <cell r="L19">
            <v>680.39000000000124</v>
          </cell>
        </row>
        <row r="20">
          <cell r="A20">
            <v>8</v>
          </cell>
          <cell r="B20" t="str">
            <v>-</v>
          </cell>
          <cell r="C20" t="str">
            <v>B&amp;H</v>
          </cell>
          <cell r="F20">
            <v>0</v>
          </cell>
          <cell r="G20">
            <v>1192</v>
          </cell>
          <cell r="H20">
            <v>1217.6199999999999</v>
          </cell>
          <cell r="I20">
            <v>-25.619999999999891</v>
          </cell>
          <cell r="J20">
            <v>1217.6199999999999</v>
          </cell>
          <cell r="K20">
            <v>1192</v>
          </cell>
          <cell r="L20">
            <v>-25.619999999999891</v>
          </cell>
        </row>
        <row r="21">
          <cell r="A21">
            <v>8</v>
          </cell>
          <cell r="B21" t="str">
            <v>-</v>
          </cell>
          <cell r="C21" t="str">
            <v>Perilly's</v>
          </cell>
          <cell r="F21">
            <v>0</v>
          </cell>
          <cell r="G21">
            <v>1365</v>
          </cell>
          <cell r="H21">
            <v>1368.29</v>
          </cell>
          <cell r="I21">
            <v>-3.2899999999999636</v>
          </cell>
          <cell r="J21">
            <v>1368.29</v>
          </cell>
          <cell r="K21">
            <v>1365</v>
          </cell>
          <cell r="L21">
            <v>-3.2899999999999636</v>
          </cell>
        </row>
        <row r="22">
          <cell r="A22">
            <v>8</v>
          </cell>
          <cell r="B22" t="str">
            <v>-</v>
          </cell>
          <cell r="C22" t="str">
            <v>Peter S.</v>
          </cell>
          <cell r="F22">
            <v>0</v>
          </cell>
          <cell r="G22">
            <v>811</v>
          </cell>
          <cell r="H22">
            <v>778.36999999999989</v>
          </cell>
          <cell r="I22">
            <v>32.630000000000109</v>
          </cell>
          <cell r="J22">
            <v>778.36999999999989</v>
          </cell>
          <cell r="K22">
            <v>811</v>
          </cell>
          <cell r="L22">
            <v>32.630000000000109</v>
          </cell>
        </row>
        <row r="23">
          <cell r="A23">
            <v>8</v>
          </cell>
          <cell r="B23" t="str">
            <v>-</v>
          </cell>
          <cell r="C23" t="str">
            <v>Kent</v>
          </cell>
          <cell r="F23">
            <v>0</v>
          </cell>
          <cell r="G23">
            <v>315</v>
          </cell>
          <cell r="H23">
            <v>290.27000000000004</v>
          </cell>
          <cell r="I23">
            <v>24.729999999999961</v>
          </cell>
          <cell r="J23">
            <v>290.27000000000004</v>
          </cell>
          <cell r="K23">
            <v>315</v>
          </cell>
          <cell r="L23">
            <v>24.729999999999961</v>
          </cell>
        </row>
        <row r="24">
          <cell r="A24">
            <v>8</v>
          </cell>
          <cell r="B24" t="str">
            <v>-</v>
          </cell>
          <cell r="C24" t="str">
            <v>Others</v>
          </cell>
          <cell r="G24">
            <v>988</v>
          </cell>
          <cell r="H24">
            <v>1001.4999999999982</v>
          </cell>
          <cell r="I24">
            <v>-13.499999999998181</v>
          </cell>
          <cell r="J24">
            <v>1001.4999999999982</v>
          </cell>
          <cell r="K24">
            <v>988</v>
          </cell>
          <cell r="L24">
            <v>-13.499999999998181</v>
          </cell>
        </row>
        <row r="26">
          <cell r="D26" t="str">
            <v>RM '000</v>
          </cell>
          <cell r="E26" t="str">
            <v>RM '000</v>
          </cell>
          <cell r="F26" t="str">
            <v>RM '000</v>
          </cell>
          <cell r="G26" t="str">
            <v>RM '000</v>
          </cell>
          <cell r="H26" t="str">
            <v>RM '000</v>
          </cell>
          <cell r="I26" t="str">
            <v>RM '000</v>
          </cell>
          <cell r="J26" t="str">
            <v>RM '000</v>
          </cell>
          <cell r="K26" t="str">
            <v>RM '000</v>
          </cell>
          <cell r="L26" t="str">
            <v>RM '000</v>
          </cell>
        </row>
        <row r="28">
          <cell r="A28">
            <v>15</v>
          </cell>
          <cell r="B28" t="str">
            <v>GROSS TURNOVER</v>
          </cell>
          <cell r="F28">
            <v>0</v>
          </cell>
          <cell r="G28">
            <v>2439698</v>
          </cell>
          <cell r="H28">
            <v>2329058</v>
          </cell>
          <cell r="I28">
            <v>110640</v>
          </cell>
          <cell r="J28">
            <v>2329058</v>
          </cell>
          <cell r="K28">
            <v>2439698</v>
          </cell>
          <cell r="L28">
            <v>110640</v>
          </cell>
        </row>
        <row r="30">
          <cell r="A30">
            <v>17</v>
          </cell>
          <cell r="B30" t="str">
            <v>Excise duty</v>
          </cell>
          <cell r="F30">
            <v>0</v>
          </cell>
          <cell r="G30">
            <v>-475911</v>
          </cell>
          <cell r="H30">
            <v>-460195</v>
          </cell>
          <cell r="I30">
            <v>-15716</v>
          </cell>
          <cell r="J30">
            <v>-460195</v>
          </cell>
          <cell r="K30">
            <v>-475911</v>
          </cell>
          <cell r="L30">
            <v>-15716</v>
          </cell>
        </row>
        <row r="31">
          <cell r="A31">
            <v>18</v>
          </cell>
          <cell r="B31" t="str">
            <v>Sales Tax</v>
          </cell>
          <cell r="F31">
            <v>0</v>
          </cell>
          <cell r="G31">
            <v>-214955</v>
          </cell>
          <cell r="H31">
            <v>-202792</v>
          </cell>
          <cell r="I31">
            <v>-12163</v>
          </cell>
          <cell r="J31">
            <v>-202792</v>
          </cell>
          <cell r="K31">
            <v>-214955</v>
          </cell>
          <cell r="L31">
            <v>-12163</v>
          </cell>
        </row>
        <row r="32">
          <cell r="A32">
            <v>19</v>
          </cell>
          <cell r="B32" t="str">
            <v>Duty on leaf</v>
          </cell>
          <cell r="F32">
            <v>0</v>
          </cell>
          <cell r="G32">
            <v>-135964</v>
          </cell>
          <cell r="H32">
            <v>-133888</v>
          </cell>
          <cell r="I32">
            <v>-2076</v>
          </cell>
          <cell r="J32">
            <v>-133888</v>
          </cell>
          <cell r="K32">
            <v>-135964</v>
          </cell>
          <cell r="L32">
            <v>-2076</v>
          </cell>
        </row>
        <row r="33">
          <cell r="B33" t="str">
            <v>Government Levies</v>
          </cell>
          <cell r="D33">
            <v>0</v>
          </cell>
          <cell r="E33">
            <v>0</v>
          </cell>
          <cell r="F33">
            <v>0</v>
          </cell>
          <cell r="G33">
            <v>-826830</v>
          </cell>
          <cell r="H33">
            <v>-796875</v>
          </cell>
          <cell r="I33">
            <v>-29955</v>
          </cell>
          <cell r="J33">
            <v>-796875</v>
          </cell>
          <cell r="K33">
            <v>-826830</v>
          </cell>
          <cell r="L33">
            <v>-29955</v>
          </cell>
        </row>
        <row r="35">
          <cell r="B35" t="str">
            <v>NET TURNOVER</v>
          </cell>
          <cell r="D35">
            <v>0</v>
          </cell>
          <cell r="E35">
            <v>0</v>
          </cell>
          <cell r="F35">
            <v>0</v>
          </cell>
          <cell r="G35">
            <v>1612868</v>
          </cell>
          <cell r="H35">
            <v>1532183</v>
          </cell>
          <cell r="I35">
            <v>80685</v>
          </cell>
          <cell r="J35">
            <v>1532183</v>
          </cell>
          <cell r="K35">
            <v>1612868</v>
          </cell>
          <cell r="L35">
            <v>80685</v>
          </cell>
        </row>
        <row r="37">
          <cell r="A37">
            <v>25</v>
          </cell>
          <cell r="B37" t="str">
            <v>Leaf</v>
          </cell>
          <cell r="F37">
            <v>0</v>
          </cell>
          <cell r="G37">
            <v>-222381</v>
          </cell>
          <cell r="H37">
            <v>-214322</v>
          </cell>
          <cell r="I37">
            <v>-8059</v>
          </cell>
          <cell r="J37">
            <v>-214322</v>
          </cell>
          <cell r="K37">
            <v>-222381</v>
          </cell>
          <cell r="L37">
            <v>-8059</v>
          </cell>
        </row>
        <row r="38">
          <cell r="A38">
            <v>26</v>
          </cell>
          <cell r="B38" t="str">
            <v>Wrapping</v>
          </cell>
          <cell r="F38">
            <v>0</v>
          </cell>
          <cell r="G38">
            <v>-137888</v>
          </cell>
          <cell r="H38">
            <v>-129995</v>
          </cell>
          <cell r="I38">
            <v>-7893</v>
          </cell>
          <cell r="J38">
            <v>-129995</v>
          </cell>
          <cell r="K38">
            <v>-137888</v>
          </cell>
          <cell r="L38">
            <v>-7893</v>
          </cell>
        </row>
        <row r="39">
          <cell r="A39">
            <v>27</v>
          </cell>
          <cell r="B39" t="str">
            <v>Cost of Bought-in Goods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28</v>
          </cell>
          <cell r="B40" t="str">
            <v>Freight, Insurance &amp; Warehousing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Cost of sales</v>
          </cell>
          <cell r="D41">
            <v>0</v>
          </cell>
          <cell r="E41">
            <v>0</v>
          </cell>
          <cell r="F41">
            <v>0</v>
          </cell>
          <cell r="G41">
            <v>-360269</v>
          </cell>
          <cell r="H41">
            <v>-344317</v>
          </cell>
          <cell r="I41">
            <v>-15952</v>
          </cell>
          <cell r="J41">
            <v>-344317</v>
          </cell>
          <cell r="K41">
            <v>-360269</v>
          </cell>
          <cell r="L41">
            <v>-15952</v>
          </cell>
        </row>
        <row r="42">
          <cell r="A42">
            <v>32</v>
          </cell>
          <cell r="B42" t="str">
            <v>Royalties</v>
          </cell>
          <cell r="F42">
            <v>0</v>
          </cell>
          <cell r="G42">
            <v>-76764</v>
          </cell>
          <cell r="H42">
            <v>-70459</v>
          </cell>
          <cell r="I42">
            <v>-6305</v>
          </cell>
          <cell r="J42">
            <v>-70459</v>
          </cell>
          <cell r="K42">
            <v>-76764</v>
          </cell>
          <cell r="L42">
            <v>-6305</v>
          </cell>
        </row>
        <row r="43">
          <cell r="A43">
            <v>33</v>
          </cell>
          <cell r="B43" t="str">
            <v>Process related Conversion Costs</v>
          </cell>
          <cell r="F43">
            <v>0</v>
          </cell>
          <cell r="G43">
            <v>-30298</v>
          </cell>
          <cell r="H43">
            <v>-37876</v>
          </cell>
          <cell r="I43">
            <v>7578</v>
          </cell>
          <cell r="J43">
            <v>-37876</v>
          </cell>
          <cell r="K43">
            <v>-30298</v>
          </cell>
          <cell r="L43">
            <v>7578</v>
          </cell>
        </row>
        <row r="45">
          <cell r="C45" t="str">
            <v>Total Variable Costs</v>
          </cell>
          <cell r="D45">
            <v>0</v>
          </cell>
          <cell r="E45">
            <v>0</v>
          </cell>
          <cell r="F45">
            <v>0</v>
          </cell>
          <cell r="G45">
            <v>-467331</v>
          </cell>
          <cell r="H45">
            <v>-452652</v>
          </cell>
          <cell r="I45">
            <v>-14679</v>
          </cell>
          <cell r="J45">
            <v>-452652</v>
          </cell>
          <cell r="K45">
            <v>-467331</v>
          </cell>
          <cell r="L45">
            <v>-14679</v>
          </cell>
        </row>
        <row r="47">
          <cell r="B47" t="str">
            <v>GROSS MARGIN</v>
          </cell>
          <cell r="D47">
            <v>0</v>
          </cell>
          <cell r="E47">
            <v>0</v>
          </cell>
          <cell r="F47">
            <v>0</v>
          </cell>
          <cell r="G47">
            <v>1145537</v>
          </cell>
          <cell r="H47">
            <v>1079531</v>
          </cell>
          <cell r="I47">
            <v>66006</v>
          </cell>
          <cell r="J47">
            <v>1079531</v>
          </cell>
          <cell r="K47">
            <v>1145537</v>
          </cell>
          <cell r="L47">
            <v>66006</v>
          </cell>
        </row>
        <row r="48">
          <cell r="A48">
            <v>37</v>
          </cell>
          <cell r="B48" t="str">
            <v>-</v>
          </cell>
          <cell r="C48" t="str">
            <v>Dunhill</v>
          </cell>
          <cell r="F48">
            <v>0</v>
          </cell>
          <cell r="G48">
            <v>814809</v>
          </cell>
          <cell r="H48">
            <v>743975</v>
          </cell>
          <cell r="I48">
            <v>70834</v>
          </cell>
          <cell r="J48">
            <v>743975</v>
          </cell>
          <cell r="K48">
            <v>814809</v>
          </cell>
          <cell r="L48">
            <v>70834</v>
          </cell>
        </row>
        <row r="49">
          <cell r="A49">
            <v>37</v>
          </cell>
          <cell r="B49" t="str">
            <v>-</v>
          </cell>
          <cell r="C49" t="str">
            <v>B&amp;H</v>
          </cell>
          <cell r="F49">
            <v>0</v>
          </cell>
          <cell r="G49">
            <v>101366</v>
          </cell>
          <cell r="H49">
            <v>107590</v>
          </cell>
          <cell r="I49">
            <v>-6224</v>
          </cell>
          <cell r="J49">
            <v>107590</v>
          </cell>
          <cell r="K49">
            <v>101366</v>
          </cell>
          <cell r="L49">
            <v>-6224</v>
          </cell>
        </row>
        <row r="50">
          <cell r="A50">
            <v>37</v>
          </cell>
          <cell r="B50" t="str">
            <v>-</v>
          </cell>
          <cell r="C50" t="str">
            <v>Perilly's</v>
          </cell>
          <cell r="F50">
            <v>0</v>
          </cell>
          <cell r="G50">
            <v>69188</v>
          </cell>
          <cell r="H50">
            <v>68467</v>
          </cell>
          <cell r="I50">
            <v>721</v>
          </cell>
          <cell r="J50">
            <v>68467</v>
          </cell>
          <cell r="K50">
            <v>69188</v>
          </cell>
          <cell r="L50">
            <v>721</v>
          </cell>
        </row>
        <row r="51">
          <cell r="A51">
            <v>37</v>
          </cell>
          <cell r="B51" t="str">
            <v>-</v>
          </cell>
          <cell r="C51" t="str">
            <v>Peter S.</v>
          </cell>
          <cell r="F51">
            <v>0</v>
          </cell>
          <cell r="G51">
            <v>74662</v>
          </cell>
          <cell r="H51">
            <v>71144</v>
          </cell>
          <cell r="I51">
            <v>3518</v>
          </cell>
          <cell r="J51">
            <v>71144</v>
          </cell>
          <cell r="K51">
            <v>74662</v>
          </cell>
          <cell r="L51">
            <v>3518</v>
          </cell>
        </row>
        <row r="52">
          <cell r="A52">
            <v>37</v>
          </cell>
          <cell r="B52" t="str">
            <v>-</v>
          </cell>
          <cell r="C52" t="str">
            <v>Kent</v>
          </cell>
          <cell r="F52">
            <v>0</v>
          </cell>
          <cell r="G52">
            <v>21614</v>
          </cell>
          <cell r="H52">
            <v>23148</v>
          </cell>
          <cell r="I52">
            <v>-1534</v>
          </cell>
          <cell r="J52">
            <v>23148</v>
          </cell>
          <cell r="K52">
            <v>21614</v>
          </cell>
          <cell r="L52">
            <v>-1534</v>
          </cell>
        </row>
        <row r="53">
          <cell r="A53">
            <v>37</v>
          </cell>
          <cell r="B53" t="str">
            <v>-</v>
          </cell>
          <cell r="C53" t="str">
            <v>Others</v>
          </cell>
          <cell r="G53">
            <v>63898</v>
          </cell>
          <cell r="H53">
            <v>65207</v>
          </cell>
          <cell r="I53">
            <v>-1309</v>
          </cell>
          <cell r="J53">
            <v>65207</v>
          </cell>
          <cell r="K53">
            <v>63898</v>
          </cell>
          <cell r="L53">
            <v>-1309</v>
          </cell>
        </row>
        <row r="55">
          <cell r="B55" t="str">
            <v>Total Brand Exp</v>
          </cell>
          <cell r="D55">
            <v>0</v>
          </cell>
          <cell r="E55">
            <v>0</v>
          </cell>
          <cell r="F55">
            <v>0</v>
          </cell>
          <cell r="G55">
            <v>-226755</v>
          </cell>
          <cell r="H55">
            <v>0</v>
          </cell>
          <cell r="I55">
            <v>-226755</v>
          </cell>
          <cell r="J55">
            <v>0</v>
          </cell>
          <cell r="K55">
            <v>-226755</v>
          </cell>
          <cell r="L55">
            <v>-226755</v>
          </cell>
        </row>
        <row r="56">
          <cell r="A56">
            <v>45</v>
          </cell>
          <cell r="B56" t="str">
            <v>-</v>
          </cell>
          <cell r="C56" t="str">
            <v>Dunhill</v>
          </cell>
          <cell r="F56">
            <v>0</v>
          </cell>
          <cell r="G56">
            <v>-136138</v>
          </cell>
          <cell r="H56">
            <v>0</v>
          </cell>
          <cell r="I56">
            <v>-136138</v>
          </cell>
          <cell r="J56">
            <v>0</v>
          </cell>
          <cell r="K56">
            <v>-136138</v>
          </cell>
          <cell r="L56">
            <v>-136138</v>
          </cell>
        </row>
        <row r="57">
          <cell r="A57">
            <v>45</v>
          </cell>
          <cell r="B57" t="str">
            <v>-</v>
          </cell>
          <cell r="C57" t="str">
            <v>B&amp;H</v>
          </cell>
          <cell r="F57">
            <v>0</v>
          </cell>
          <cell r="G57">
            <v>-28140</v>
          </cell>
          <cell r="H57">
            <v>0</v>
          </cell>
          <cell r="I57">
            <v>-28140</v>
          </cell>
          <cell r="J57">
            <v>0</v>
          </cell>
          <cell r="K57">
            <v>-28140</v>
          </cell>
          <cell r="L57">
            <v>-28140</v>
          </cell>
        </row>
        <row r="58">
          <cell r="A58">
            <v>45</v>
          </cell>
          <cell r="B58" t="str">
            <v>-</v>
          </cell>
          <cell r="C58" t="str">
            <v>Perilly's</v>
          </cell>
          <cell r="F58">
            <v>0</v>
          </cell>
          <cell r="G58">
            <v>-16837</v>
          </cell>
          <cell r="H58">
            <v>0</v>
          </cell>
          <cell r="I58">
            <v>-16837</v>
          </cell>
          <cell r="J58">
            <v>0</v>
          </cell>
          <cell r="K58">
            <v>-16837</v>
          </cell>
          <cell r="L58">
            <v>-16837</v>
          </cell>
        </row>
        <row r="59">
          <cell r="A59">
            <v>45</v>
          </cell>
          <cell r="B59" t="str">
            <v>-</v>
          </cell>
          <cell r="C59" t="str">
            <v>Peter S.</v>
          </cell>
          <cell r="F59">
            <v>0</v>
          </cell>
          <cell r="G59">
            <v>-14642</v>
          </cell>
          <cell r="H59">
            <v>0</v>
          </cell>
          <cell r="I59">
            <v>-14642</v>
          </cell>
          <cell r="J59">
            <v>0</v>
          </cell>
          <cell r="K59">
            <v>-14642</v>
          </cell>
          <cell r="L59">
            <v>-14642</v>
          </cell>
        </row>
        <row r="60">
          <cell r="A60">
            <v>45</v>
          </cell>
          <cell r="B60" t="str">
            <v>-</v>
          </cell>
          <cell r="C60" t="str">
            <v>Kent</v>
          </cell>
          <cell r="F60">
            <v>0</v>
          </cell>
          <cell r="G60">
            <v>-24896</v>
          </cell>
          <cell r="H60">
            <v>0</v>
          </cell>
          <cell r="I60">
            <v>-24896</v>
          </cell>
          <cell r="J60">
            <v>0</v>
          </cell>
          <cell r="K60">
            <v>-24896</v>
          </cell>
          <cell r="L60">
            <v>-24896</v>
          </cell>
        </row>
        <row r="61">
          <cell r="A61">
            <v>45</v>
          </cell>
          <cell r="B61" t="str">
            <v>-</v>
          </cell>
          <cell r="C61" t="str">
            <v>Others</v>
          </cell>
          <cell r="G61">
            <v>-6102</v>
          </cell>
          <cell r="H61">
            <v>0</v>
          </cell>
          <cell r="I61">
            <v>-6102</v>
          </cell>
          <cell r="J61">
            <v>0</v>
          </cell>
          <cell r="K61">
            <v>-6102</v>
          </cell>
          <cell r="L61">
            <v>-6102</v>
          </cell>
        </row>
        <row r="63">
          <cell r="B63" t="str">
            <v>BRAND MARGIN</v>
          </cell>
          <cell r="D63">
            <v>0</v>
          </cell>
          <cell r="E63">
            <v>0</v>
          </cell>
          <cell r="F63">
            <v>0</v>
          </cell>
          <cell r="G63">
            <v>918782</v>
          </cell>
          <cell r="H63">
            <v>1079531</v>
          </cell>
          <cell r="I63">
            <v>-160749</v>
          </cell>
          <cell r="J63">
            <v>1079531</v>
          </cell>
          <cell r="K63">
            <v>918782</v>
          </cell>
          <cell r="L63">
            <v>-160749</v>
          </cell>
        </row>
        <row r="65">
          <cell r="A65">
            <v>53</v>
          </cell>
          <cell r="B65" t="str">
            <v>Trade Marketing &amp; Distribution</v>
          </cell>
          <cell r="F65">
            <v>0</v>
          </cell>
          <cell r="G65">
            <v>-70574</v>
          </cell>
          <cell r="H65">
            <v>0</v>
          </cell>
          <cell r="I65">
            <v>-70574</v>
          </cell>
          <cell r="J65">
            <v>0</v>
          </cell>
          <cell r="K65">
            <v>-70574</v>
          </cell>
          <cell r="L65">
            <v>-70574</v>
          </cell>
        </row>
        <row r="66">
          <cell r="A66">
            <v>54</v>
          </cell>
          <cell r="B66" t="str">
            <v>Non Brand Support Exps / Brand Mktg - Admin</v>
          </cell>
          <cell r="F66">
            <v>0</v>
          </cell>
          <cell r="G66">
            <v>-11419</v>
          </cell>
          <cell r="H66">
            <v>0</v>
          </cell>
          <cell r="I66">
            <v>-11419</v>
          </cell>
          <cell r="J66">
            <v>0</v>
          </cell>
          <cell r="K66">
            <v>-11419</v>
          </cell>
          <cell r="L66">
            <v>-11419</v>
          </cell>
        </row>
        <row r="67">
          <cell r="A67">
            <v>56</v>
          </cell>
          <cell r="B67" t="str">
            <v>Mgmt Adjustment (unutilised provisions)</v>
          </cell>
          <cell r="F67">
            <v>0</v>
          </cell>
          <cell r="G67">
            <v>7004</v>
          </cell>
          <cell r="H67">
            <v>0</v>
          </cell>
          <cell r="I67">
            <v>7004</v>
          </cell>
          <cell r="J67">
            <v>0</v>
          </cell>
          <cell r="K67">
            <v>7004</v>
          </cell>
          <cell r="L67">
            <v>7004</v>
          </cell>
        </row>
        <row r="68">
          <cell r="B68" t="str">
            <v>Total Non Brand Exp</v>
          </cell>
          <cell r="D68">
            <v>0</v>
          </cell>
          <cell r="E68">
            <v>0</v>
          </cell>
          <cell r="F68">
            <v>0</v>
          </cell>
          <cell r="G68">
            <v>-74989</v>
          </cell>
          <cell r="H68">
            <v>0</v>
          </cell>
          <cell r="I68">
            <v>-74989</v>
          </cell>
          <cell r="J68">
            <v>0</v>
          </cell>
          <cell r="K68">
            <v>-74989</v>
          </cell>
          <cell r="L68">
            <v>-74989</v>
          </cell>
        </row>
        <row r="70">
          <cell r="B70" t="str">
            <v>MARKET CONTRIBUTION</v>
          </cell>
          <cell r="D70">
            <v>0</v>
          </cell>
          <cell r="E70">
            <v>0</v>
          </cell>
          <cell r="F70">
            <v>0</v>
          </cell>
          <cell r="G70">
            <v>843793</v>
          </cell>
          <cell r="H70">
            <v>1079531</v>
          </cell>
          <cell r="I70">
            <v>-235738</v>
          </cell>
          <cell r="J70">
            <v>1079531</v>
          </cell>
          <cell r="K70">
            <v>843793</v>
          </cell>
          <cell r="L70">
            <v>-2357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ard Paper"/>
      <sheetName val="Annexure 1"/>
      <sheetName val="Annexure 2"/>
      <sheetName val="Annexure 3"/>
      <sheetName val="Annexure 4 (2)"/>
      <sheetName val="Annexure 4"/>
      <sheetName val="Annexure 5"/>
      <sheetName val="Annexure 6"/>
      <sheetName val="Annexure 7"/>
      <sheetName val="Annexure 8"/>
      <sheetName val="Sheet1"/>
      <sheetName val="Annexure 9"/>
      <sheetName val="Annexure 5 (2)"/>
      <sheetName val="Annexure 5a 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remiums"/>
      <sheetName val="Sales volumes"/>
      <sheetName val="Catherine Email"/>
      <sheetName val="Staff Requirements"/>
      <sheetName val="Premium Ratio Summary"/>
      <sheetName val="Possible Target Market"/>
      <sheetName val="BUSINESS PLAN FIGURES"/>
      <sheetName val="Staff Expense Assumptions"/>
      <sheetName val="POLICY SALES BREAKDOWN"/>
      <sheetName val="FINAL SALE PROJECTIONS"/>
      <sheetName val="EXPENSES"/>
      <sheetName val="Sheet3"/>
      <sheetName val="Calcs"/>
      <sheetName val="Discounts"/>
      <sheetName val="Vital Rates - 42 pc discount"/>
      <sheetName val="AVERAGE PREMIUM"/>
      <sheetName val="Assumptions_Expense"/>
      <sheetName val="VITAL POINTS"/>
      <sheetName val="APPROVED BUDGET"/>
      <sheetName val="SALES PROJECTION WITH CORP"/>
      <sheetName val="SALES PROJECTION"/>
      <sheetName val="PREMIUM RATES"/>
      <sheetName val="BUSINESS CASE -NEW STAFF"/>
      <sheetName val="BUSINESS SALES"/>
      <sheetName val="SCENARIO TEST OVERIDE"/>
      <sheetName val="BUSINESS VOLUME"/>
      <sheetName val="Product Type"/>
      <sheetName val="BUSINESS SOURCE"/>
      <sheetName val="PREMIUM POINTS"/>
      <sheetName val="SALES PROJECTIONS"/>
      <sheetName val="MANAGEMENT EXPENSES"/>
      <sheetName val="PRODUCT MIX"/>
      <sheetName val="PARTNERSHIP SUMMARY"/>
      <sheetName val="SCENARIOS"/>
      <sheetName val="SUMMARY RESULTS"/>
      <sheetName val="SUMMARY_REINSURANCE"/>
      <sheetName val="PARAMETERS"/>
      <sheetName val="RE_OUTWARDS"/>
      <sheetName val="RE_INWARDS"/>
      <sheetName val="COINSURANCE"/>
      <sheetName val="BUPA ONLY"/>
      <sheetName val="PROFIT SUMMARY"/>
      <sheetName val="MONSTER SUMMARY"/>
      <sheetName val="EXPENSES_ALL"/>
      <sheetName val="Sheet6"/>
      <sheetName val="PT EMAIL 2013"/>
      <sheetName val="JM-email"/>
      <sheetName val="REINSURANCE COMMISSION"/>
      <sheetName val="FOR NIZAR"/>
      <sheetName val="PURE DISTRIBUTION 21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C2">
            <v>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0">
          <cell r="E50">
            <v>33885136.950000003</v>
          </cell>
        </row>
      </sheetData>
      <sheetData sheetId="29"/>
      <sheetData sheetId="30"/>
      <sheetData sheetId="31">
        <row r="22">
          <cell r="C22">
            <v>8981415</v>
          </cell>
        </row>
      </sheetData>
      <sheetData sheetId="32">
        <row r="7">
          <cell r="D7">
            <v>660151369.5</v>
          </cell>
        </row>
      </sheetData>
      <sheetData sheetId="33"/>
      <sheetData sheetId="34"/>
      <sheetData sheetId="35">
        <row r="31">
          <cell r="C31">
            <v>555994.21035093756</v>
          </cell>
        </row>
      </sheetData>
      <sheetData sheetId="36">
        <row r="1">
          <cell r="C1">
            <v>9.9000000000000005E-2</v>
          </cell>
        </row>
      </sheetData>
      <sheetData sheetId="37">
        <row r="3">
          <cell r="C3">
            <v>0.1</v>
          </cell>
        </row>
        <row r="13">
          <cell r="C13">
            <v>2.5000000000000001E-2</v>
          </cell>
        </row>
      </sheetData>
      <sheetData sheetId="38"/>
      <sheetData sheetId="39"/>
      <sheetData sheetId="40"/>
      <sheetData sheetId="41"/>
      <sheetData sheetId="42">
        <row r="1">
          <cell r="C1">
            <v>0.15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remiums"/>
      <sheetName val="Sales volumes"/>
      <sheetName val="Catherine Email"/>
      <sheetName val="Staff Requirements"/>
      <sheetName val="Premium Ratio Summary"/>
      <sheetName val="Possible Target Market"/>
      <sheetName val="BUSINESS PLAN FIGURES"/>
      <sheetName val="Staff Expense Assumptions"/>
      <sheetName val="POLICY SALES BREAKDOWN"/>
      <sheetName val="FINAL SALE PROJECTIONS"/>
      <sheetName val="EXPENSES"/>
      <sheetName val="Sheet3"/>
      <sheetName val="Calcs"/>
      <sheetName val="Discounts"/>
      <sheetName val="Vital Rates - 42 pc discount"/>
      <sheetName val="AVERAGE PREMIUM"/>
      <sheetName val="Assumptions_Expense"/>
      <sheetName val="VITAL POINTS"/>
      <sheetName val="APPROVED BUDGET"/>
      <sheetName val="SALES PROJECTION WITH CORP"/>
      <sheetName val="SALES PROJECTION"/>
      <sheetName val="PREMIUM RATES"/>
      <sheetName val="BUSINESS CASE -NEW STAFF"/>
      <sheetName val="BUSINESS SALES"/>
      <sheetName val="SCENARIO TEST OVERIDE"/>
      <sheetName val="BUSINESS VOLUME"/>
      <sheetName val="Product Type"/>
      <sheetName val="BUSINESS SOURCE"/>
      <sheetName val="PREMIUM POINTS"/>
      <sheetName val="SALES PROJECTIONS"/>
      <sheetName val="MANAGEMENT EXPENSES"/>
      <sheetName val="PRODUCT MIX"/>
      <sheetName val="PARTNERSHIP SUMMARY"/>
      <sheetName val="SCENARIOS"/>
      <sheetName val="SUMMARY RESULTS"/>
      <sheetName val="SUMMARY_REINSURANCE"/>
      <sheetName val="PARAMETERS"/>
      <sheetName val="RE_OUTWARDS"/>
      <sheetName val="RE_INWARDS"/>
      <sheetName val="COINSURANCE"/>
      <sheetName val="BUPA ONLY"/>
      <sheetName val="PROFIT SUMMARY"/>
      <sheetName val="MONSTER SUMMARY"/>
      <sheetName val="EXPENSES_ALL"/>
      <sheetName val="Sheet6"/>
      <sheetName val="PT EMAIL 2013"/>
      <sheetName val="JM-email"/>
      <sheetName val="REINSURANCE COMMISSION"/>
      <sheetName val="FOR NIZAR"/>
      <sheetName val="PURE DISTRIBUTION 21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C2">
            <v>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0">
          <cell r="E50">
            <v>33885136.950000003</v>
          </cell>
        </row>
      </sheetData>
      <sheetData sheetId="29"/>
      <sheetData sheetId="30"/>
      <sheetData sheetId="31">
        <row r="22">
          <cell r="C22">
            <v>8981415</v>
          </cell>
        </row>
      </sheetData>
      <sheetData sheetId="32">
        <row r="7">
          <cell r="D7">
            <v>660151369.5</v>
          </cell>
        </row>
      </sheetData>
      <sheetData sheetId="33"/>
      <sheetData sheetId="34"/>
      <sheetData sheetId="35">
        <row r="31">
          <cell r="C31">
            <v>555994.21035093756</v>
          </cell>
        </row>
      </sheetData>
      <sheetData sheetId="36">
        <row r="1">
          <cell r="C1">
            <v>9.9000000000000005E-2</v>
          </cell>
        </row>
      </sheetData>
      <sheetData sheetId="37">
        <row r="3">
          <cell r="C3">
            <v>0.1</v>
          </cell>
        </row>
        <row r="13">
          <cell r="C13">
            <v>2.5000000000000001E-2</v>
          </cell>
        </row>
      </sheetData>
      <sheetData sheetId="38"/>
      <sheetData sheetId="39"/>
      <sheetData sheetId="40"/>
      <sheetData sheetId="41"/>
      <sheetData sheetId="42">
        <row r="1">
          <cell r="C1">
            <v>0.15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Ke P&amp;L"/>
      <sheetName val="Ug"/>
      <sheetName val="Ke with UPR"/>
      <sheetName val="Ke P&amp;L loss ratio"/>
      <sheetName val="Value Drivers"/>
      <sheetName val="Calculations"/>
      <sheetName val="Cashflow"/>
      <sheetName val="Balance sheet"/>
      <sheetName val="Investments"/>
      <sheetName val="Solvency Margin "/>
      <sheetName val="Workings"/>
      <sheetName val="RIL"/>
      <sheetName val="Presentation"/>
      <sheetName val=" UPR Medical"/>
      <sheetName val=" UPR General"/>
      <sheetName val="PC"/>
      <sheetName val="Medical Growth"/>
      <sheetName val="Cons Ke"/>
      <sheetName val="Resolution Kenya"/>
      <sheetName val="Resolution Kenya 100% UPR"/>
      <sheetName val="Assumptions"/>
      <sheetName val="RHEAL"/>
      <sheetName val="Tanzania"/>
      <sheetName val="Uganda"/>
      <sheetName val="South Sudan"/>
      <sheetName val="Fixed Assets Kenya"/>
      <sheetName val="Underwriting Profit Share Ac"/>
      <sheetName val="UPR Account Other Countries"/>
      <sheetName val="UPR and Claims Account RIL"/>
      <sheetName val="old business - RHEAL"/>
      <sheetName val="Sheet1"/>
      <sheetName val="Fixed Asset Tanzania"/>
      <sheetName val="Uganda New"/>
      <sheetName val="100%UPR and Claims Account RI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000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Ke P&amp;L"/>
      <sheetName val="Ug"/>
      <sheetName val="Ke with UPR"/>
      <sheetName val="Ke P&amp;L loss ratio"/>
      <sheetName val="Value Drivers"/>
      <sheetName val="Calculations"/>
      <sheetName val="Cashflow"/>
      <sheetName val="Balance sheet"/>
      <sheetName val="Investments"/>
      <sheetName val="Solvency Margin "/>
      <sheetName val="Workings"/>
      <sheetName val="RIL"/>
      <sheetName val="Presentation"/>
      <sheetName val=" UPR Medical"/>
      <sheetName val=" UPR General"/>
      <sheetName val="PC"/>
      <sheetName val="Medical Growth"/>
      <sheetName val="Cons Ke"/>
      <sheetName val="Resolution Kenya"/>
      <sheetName val="Resolution Kenya 100% UPR"/>
      <sheetName val="Assumptions"/>
      <sheetName val="RHEAL"/>
      <sheetName val="Tanzania"/>
      <sheetName val="Uganda"/>
      <sheetName val="South Sudan"/>
      <sheetName val="Fixed Assets Kenya"/>
      <sheetName val="Underwriting Profit Share Ac"/>
      <sheetName val="UPR Account Other Countries"/>
      <sheetName val="UPR and Claims Account RIL"/>
      <sheetName val="old business - RHEAL"/>
      <sheetName val="Sheet1"/>
      <sheetName val="Fixed Asset Tanzania"/>
      <sheetName val="Uganda New"/>
      <sheetName val="100%UPR and Claims Account RI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000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Ke P&amp;L"/>
      <sheetName val="Ug"/>
      <sheetName val="Ke with UPR"/>
      <sheetName val="Ke P&amp;L loss ratio"/>
      <sheetName val="Value Drivers"/>
      <sheetName val="Calculations"/>
      <sheetName val="Cashflow"/>
      <sheetName val="Balance sheet"/>
      <sheetName val="Investments"/>
      <sheetName val="Solvency Margin "/>
      <sheetName val="Workings"/>
      <sheetName val="RIL"/>
      <sheetName val="Presentation"/>
      <sheetName val=" UPR Medical"/>
      <sheetName val=" UPR General"/>
      <sheetName val="PC"/>
      <sheetName val="Medical Growth"/>
      <sheetName val="Cons Ke"/>
      <sheetName val="Resolution Kenya"/>
      <sheetName val="Resolution Kenya 100% UPR"/>
      <sheetName val="Assumptions"/>
      <sheetName val="RHEAL"/>
      <sheetName val="Tanzania"/>
      <sheetName val="Uganda"/>
      <sheetName val="South Sudan"/>
      <sheetName val="Fixed Assets Kenya"/>
      <sheetName val="Underwriting Profit Share Ac"/>
      <sheetName val="UPR Account Other Countries"/>
      <sheetName val="UPR and Claims Account RIL"/>
      <sheetName val="old business - RHEAL"/>
      <sheetName val="Sheet1"/>
      <sheetName val="Fixed Asset Tanzania"/>
      <sheetName val="Uganda New"/>
      <sheetName val="100%UPR and Claims Account RI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000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.2.1A"/>
      <sheetName val="Exh.2.1B"/>
      <sheetName val="Exh.7.4"/>
      <sheetName val="Cont"/>
      <sheetName val="Exh. 1.1"/>
      <sheetName val="Exh.1.2"/>
      <sheetName val="Exh.1.3"/>
      <sheetName val="Exh.1.4"/>
      <sheetName val="Exh.2.2"/>
      <sheetName val="Exh. 3"/>
      <sheetName val="Exh. 4"/>
      <sheetName val="Exh. 5"/>
      <sheetName val="Exh. 6"/>
      <sheetName val="Exh.7.1,2"/>
      <sheetName val="Exh.7.3"/>
      <sheetName val="A"/>
      <sheetName val="TrainSemExp."/>
      <sheetName val="επισφαλεις απαιτησεις"/>
      <sheetName val="Τράπεζες 1998"/>
      <sheetName val="Exh.4(ath)"/>
      <sheetName val="budg98ATH"/>
      <sheetName val="Exh.4 (Tss)"/>
      <sheetName val="budg98TSS"/>
      <sheetName val="Exh.4 (Att)"/>
      <sheetName val="budg98ATT"/>
      <sheetName val="Exh. 4B"/>
      <sheetName val="Exh.8.1,2"/>
      <sheetName val="Exh.8.3"/>
      <sheetName val="Exh.8.4"/>
      <sheetName val="Exh.8.5"/>
      <sheetName val="Exh.8.6"/>
      <sheetName val="Exh.8.7"/>
      <sheetName val="Exh.9.1"/>
      <sheetName val="Exh.9.2"/>
      <sheetName val="Exh.9.3"/>
      <sheetName val="Exh.9.4"/>
      <sheetName val="Exh.10.1-5"/>
      <sheetName val="Exh.11"/>
      <sheetName val="clearing"/>
      <sheetName val="clearing (2)"/>
      <sheetName val="Exh.12.1"/>
      <sheetName val="Exh.12.2 (FD)"/>
      <sheetName val="Exh.12.2 (FW)"/>
      <sheetName val="Exh.12.2 (FS) "/>
      <sheetName val="Exh.12.2 (FA)"/>
      <sheetName val="Exh.12.2 (FR)"/>
      <sheetName val="Exh.12.2 (FL) "/>
      <sheetName val="Exh.12.2 (TSS BO)"/>
      <sheetName val="comfile"/>
      <sheetName val="Monthly (example)"/>
      <sheetName val="Sheet2"/>
      <sheetName val="NP2SUMMARY"/>
      <sheetName val="Sheet1"/>
      <sheetName val="ΠΡΟΧΕΙΡΟ"/>
      <sheetName val="Exh_2_1A"/>
      <sheetName val="Exh_2_1B"/>
      <sheetName val="Exh_7_4"/>
      <sheetName val="DATA"/>
      <sheetName val="Exh_2_1A1"/>
      <sheetName val="Exh_2_1B1"/>
      <sheetName val="Exh_7_41"/>
      <sheetName val="Exh__1_1"/>
      <sheetName val="Exh_1_2"/>
      <sheetName val="Exh_1_3"/>
      <sheetName val="Exh_1_4"/>
      <sheetName val="Exh_2_2"/>
      <sheetName val="Exh__3"/>
      <sheetName val="Exh__4"/>
      <sheetName val="Exh__5"/>
      <sheetName val="Exh__6"/>
      <sheetName val="Exh_7_1,2"/>
      <sheetName val="Exh_7_3"/>
      <sheetName val="TrainSemExp_"/>
      <sheetName val="επισφαλεις_απαιτησεις"/>
      <sheetName val="Τράπεζες_1998"/>
      <sheetName val="Exh_4(ath)"/>
      <sheetName val="Exh_4_(Tss)"/>
      <sheetName val="Exh_4_(Att)"/>
      <sheetName val="Exh__4B"/>
      <sheetName val="Exh_8_1,2"/>
      <sheetName val="Exh_8_3"/>
      <sheetName val="Exh_8_4"/>
      <sheetName val="Exh_8_5"/>
      <sheetName val="Exh_8_6"/>
      <sheetName val="Exh_8_7"/>
      <sheetName val="Exh_9_1"/>
      <sheetName val="Exh_9_2"/>
      <sheetName val="Exh_9_3"/>
      <sheetName val="Exh_9_4"/>
      <sheetName val="Exh_10_1-5"/>
      <sheetName val="Exh_11"/>
      <sheetName val="clearing_(2)"/>
      <sheetName val="Exh_12_1"/>
      <sheetName val="Exh_12_2_(FD)"/>
      <sheetName val="Exh_12_2_(FW)"/>
      <sheetName val="Exh_12_2_(FS)_"/>
      <sheetName val="Exh_12_2_(FA)"/>
      <sheetName val="Exh_12_2_(FR)"/>
      <sheetName val="Exh_12_2_(FL)_"/>
      <sheetName val="Exh_12_2_(TSS_BO)"/>
      <sheetName val="Monthly_(exampl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REP (a)"/>
      <sheetName val="REP (a)99-2000-2002 NV"/>
      <sheetName val="REP (a)99-2000-2002 VIE"/>
      <sheetName val="REP (a)99-2000-2002 NV+VIE"/>
      <sheetName val="B97FFFFF"/>
      <sheetName val="97ED05CM"/>
      <sheetName val="B97FFFFF.XLS"/>
      <sheetName val="Modèle"/>
      <sheetName val="conso"/>
      <sheetName val="CLML"/>
      <sheetName val="PING"/>
      <sheetName val="FDK"/>
      <sheetName val="CIMENTS"/>
      <sheetName val="CEMENTOS"/>
      <sheetName val="BETONS"/>
      <sheetName val="SOTHERMA"/>
      <sheetName val="SIM"/>
      <sheetName val="MAROPAC"/>
      <sheetName val="CMB"/>
      <sheetName val="SCBG"/>
      <sheetName val="BRANOMA"/>
      <sheetName val="BRATA"/>
      <sheetName val="SBM"/>
      <sheetName val="SBM SCBG"/>
      <sheetName val="COURTAGE"/>
      <sheetName val="SILICAM"/>
      <sheetName val="HATM"/>
      <sheetName val="SCE"/>
      <sheetName val="Feuil1"/>
      <sheetName val="Feuil2"/>
      <sheetName val="Feuil3"/>
      <sheetName val="CPC BUDGET (2)"/>
      <sheetName val="modélisation"/>
      <sheetName val="RECAP PAR HYP"/>
      <sheetName val="CPC BUDGET"/>
      <sheetName val="recapi"/>
      <sheetName val="hyp"/>
      <sheetName val="détail capitaux"/>
      <sheetName val="récap capitaux"/>
      <sheetName val="EPS"/>
      <sheetName val="récap LOG"/>
      <sheetName val="cpc formatDG"/>
      <sheetName val="cpc format NAJM"/>
      <sheetName val="EVOLUTION 96-05"/>
      <sheetName val="CREDITS PAR BQE"/>
      <sheetName val="CREDITS HORS IMMOB"/>
      <sheetName val="CREDITS IMMOB"/>
      <sheetName val="CREDITS"/>
      <sheetName val="DEPOTS PAR BQE"/>
      <sheetName val="RESSOURCES"/>
      <sheetName val="RESSOURCES HORS RME"/>
      <sheetName val="RESSOURCES RME"/>
      <sheetName val="GRAPH COMM"/>
      <sheetName val="Historik"/>
      <sheetName val="Inputs"/>
      <sheetName val="Bilan"/>
      <sheetName val="Revenus plac 2005"/>
      <sheetName val="CPC"/>
      <sheetName val="calcul immob 2002"/>
      <sheetName val="2005"/>
      <sheetName val="2003"/>
      <sheetName val="2004"/>
      <sheetName val="REPO"/>
      <sheetName val="immob"/>
      <sheetName val="2005bis"/>
      <sheetName val="dépôts"/>
      <sheetName val="2006"/>
      <sheetName val="PDP"/>
      <sheetName val="ESSAI"/>
      <sheetName val="Fevrier 02"/>
      <sheetName val="Mod?le"/>
      <sheetName val="mod?lisation"/>
      <sheetName val="d?tail capitaux"/>
      <sheetName val="r?cap capitaux"/>
      <sheetName val="r?cap LOG"/>
      <sheetName val="d?p?ts"/>
      <sheetName val="PROCESS - FTX"/>
      <sheetName val="PROCESS - Liquidité"/>
      <sheetName val="PROCESS - Poids indices"/>
      <sheetName val="PROCESS - Valos secteurs"/>
      <sheetName val="PROCESS - Valos titres"/>
      <sheetName val="mail du 251208"/>
      <sheetName val="Dist"/>
      <sheetName val="mail du 020108"/>
      <sheetName val="mail du 301208"/>
      <sheetName val="TB01"/>
      <sheetName val="Exemples vie"/>
      <sheetName val="Exemples décès"/>
      <sheetName val="Audit gauge"/>
      <sheetName val="Existants Euro"/>
      <sheetName val="0-Basic"/>
      <sheetName val="Feuil5"/>
      <sheetName val="Général"/>
      <sheetName val="Production"/>
      <sheetName val="Ventes Maroc en tonnes"/>
      <sheetName val="Ventes Export en Tonnes"/>
      <sheetName val="Total des ventes en tonnes"/>
      <sheetName val="Info.Génér. sur les ventes"/>
      <sheetName val="C.A Maroc"/>
      <sheetName val="C.A Export"/>
      <sheetName val="Produits accessoires"/>
      <sheetName val="Total C.A"/>
      <sheetName val="Enc. C.A Maroc 2002"/>
      <sheetName val="Enc. C.A Export 2002"/>
      <sheetName val="Enc Produits accessoires"/>
      <sheetName val="TVA.Ventes B.S"/>
      <sheetName val="Enc Ventes B.S"/>
      <sheetName val="Gestion de stock pâte à papier"/>
      <sheetName val="I.P.P.E.P.E.M"/>
      <sheetName val="Autres Pduits d'exploitation"/>
      <sheetName val="Reprises d'exploitation"/>
      <sheetName val="Sk Finaux au 31.12.2001"/>
      <sheetName val="Stand.consom."/>
      <sheetName val="G.Sk Bois A.E.F"/>
      <sheetName val="G.Sk Bois privé"/>
      <sheetName val="G.Sk Bois importé"/>
      <sheetName val="G.Sk Carbonate de soude"/>
      <sheetName val="G.Sk Soufre"/>
      <sheetName val="G. Sk Chaux"/>
      <sheetName val="G.Sk Acide sulfurique"/>
      <sheetName val="G.Sk Acide chloridrique"/>
      <sheetName val="G.Sk Mistron vapor"/>
      <sheetName val="G.Sk Lesive de soude"/>
      <sheetName val="G.Sk Sel"/>
      <sheetName val="G.Sk Ph.Trisodique"/>
      <sheetName val="G.Sk Hydrazine"/>
      <sheetName val="G.SK Chlorate"/>
      <sheetName val="G.Sk Anti-mousse"/>
      <sheetName val="G.SK Acide sulfamique"/>
      <sheetName val="G.Sk Eau oxygénée"/>
      <sheetName val="G.Sk Nalco 8900"/>
      <sheetName val="G.Sk Nalco 8610"/>
      <sheetName val="G.Sk Nalco 808"/>
      <sheetName val="G.Sk Nalco 74407"/>
      <sheetName val="G.Sk Nalco 8683"/>
      <sheetName val="G.Sk Nalco 74214"/>
      <sheetName val="G.Sk M.Consommables"/>
      <sheetName val="G.Sk Fuel 2"/>
      <sheetName val="G.Sk FOD"/>
      <sheetName val="G.Sk Propane"/>
      <sheetName val="G.Sk Kraft Blanchi"/>
      <sheetName val="G.Sk Fil de fer 3"/>
      <sheetName val="G.Sk Fil de fer 2,3"/>
      <sheetName val="Electricité et p.Services"/>
      <sheetName val="T.Achats M.F"/>
      <sheetName val="TVA.Achats M.F"/>
      <sheetName val="T.Achats M.F TTC"/>
      <sheetName val="Autres achats M.F TTC"/>
      <sheetName val="Achats MP corrigé par var Sk"/>
      <sheetName val="T.cons M.F"/>
      <sheetName val="T.Var.Sk M.F"/>
      <sheetName val="Sk finaux M.F 2002"/>
      <sheetName val="Inf.Géné achats M.F"/>
      <sheetName val="Pay.Bois A.E.F"/>
      <sheetName val="Pay.Bois privé"/>
      <sheetName val="Pay.Bois Import"/>
      <sheetName val="Pay.Autres M.P"/>
      <sheetName val="Pay.Electricité"/>
      <sheetName val="Pay.P.services"/>
      <sheetName val="Pay Achats M.F"/>
      <sheetName val="Antes Ch.Externes"/>
      <sheetName val="TVA Autres ch.externes"/>
      <sheetName val="Pay autres Ch.Externes"/>
      <sheetName val="Tréso.a.ch.externes"/>
      <sheetName val="Impôts et taxes"/>
      <sheetName val="Tréso.I.Taxes"/>
      <sheetName val="Charges de personnel"/>
      <sheetName val="Tréso.Personnel"/>
      <sheetName val="Autres charges d'exploitation"/>
      <sheetName val="Dot.D'expl.et de prov."/>
      <sheetName val="Produits financiers"/>
      <sheetName val="Dettes a L.M.T ET Ch.Financière"/>
      <sheetName val="Tableau des Provisions"/>
      <sheetName val="CPC mensuelle"/>
      <sheetName val="Bilan 2001"/>
      <sheetName val="Enc Clients 2001"/>
      <sheetName val="Sort Aut.Cré.A.Circul."/>
      <sheetName val="Pay.Feur Bilan 2001"/>
      <sheetName val="Sort Etat créditeur Bilan 2001"/>
      <sheetName val="Sort Aut.D.P.Circu.Bilan 2001"/>
      <sheetName val="Budget TVA"/>
      <sheetName val="Résultat 2001"/>
      <sheetName val="Immobilisations"/>
      <sheetName val="TVA.Immobilisations"/>
      <sheetName val="Immo TTC"/>
      <sheetName val="Pay Immob TTC"/>
      <sheetName val="Trésorerie 2002"/>
      <sheetName val="Cotisation Minimale 2002"/>
      <sheetName val="Bilan 2002"/>
      <sheetName val="CPC L.CIMENTS"/>
      <sheetName val="CPC L.CEMENTOS"/>
      <sheetName val="CPC L.MAROC"/>
      <sheetName val="ELIM L.MAROC GROUPE"/>
      <sheetName val="L.MAROC GROUPE"/>
      <sheetName val="CPC L.BETONS"/>
      <sheetName val="CPC SIEP"/>
      <sheetName val="GRAVEL"/>
      <sheetName val="Prof&amp;Loss DAS F98"/>
      <sheetName val="Total"/>
      <sheetName val="CODE FRS"/>
      <sheetName val="AO"/>
      <sheetName val="AMP"/>
      <sheetName val="SBM_SCBG"/>
      <sheetName val="CPC_BUDGET_(2)"/>
      <sheetName val="RECAP_PAR_HYP"/>
      <sheetName val="CPC_BUDGET"/>
      <sheetName val="détail_capitaux"/>
      <sheetName val="récap_capitaux"/>
      <sheetName val="récap_LOG"/>
      <sheetName val="cpc_formatDG"/>
      <sheetName val="cpc_format_NAJM"/>
      <sheetName val="EVOLUTION_96-05"/>
      <sheetName val="CREDITS_PAR_BQE"/>
      <sheetName val="CREDITS_HORS_IMMOB"/>
      <sheetName val="CREDITS_IMMOB"/>
      <sheetName val="DEPOTS_PAR_BQE"/>
      <sheetName val="RESSOURCES_HORS_RME"/>
      <sheetName val="RESSOURCES_RME"/>
      <sheetName val="GRAPH_COMM"/>
      <sheetName val="Revenus_plac_2005"/>
      <sheetName val="calcul_immob_2002"/>
      <sheetName val="Fevrier_02"/>
      <sheetName val="mail_du_251208"/>
      <sheetName val="mail_du_020108"/>
      <sheetName val="mail_du_301208"/>
      <sheetName val="Audit_gauge"/>
      <sheetName val="SBM_SCBG1"/>
      <sheetName val="CPC_BUDGET_(2)1"/>
      <sheetName val="RECAP_PAR_HYP1"/>
      <sheetName val="CPC_BUDGET1"/>
      <sheetName val="détail_capitaux1"/>
      <sheetName val="récap_capitaux1"/>
      <sheetName val="récap_LOG1"/>
      <sheetName val="cpc_formatDG1"/>
      <sheetName val="cpc_format_NAJM1"/>
      <sheetName val="EVOLUTION_96-051"/>
      <sheetName val="CREDITS_PAR_BQE1"/>
      <sheetName val="CREDITS_HORS_IMMOB1"/>
      <sheetName val="CREDITS_IMMOB1"/>
      <sheetName val="DEPOTS_PAR_BQE1"/>
      <sheetName val="RESSOURCES_HORS_RME1"/>
      <sheetName val="RESSOURCES_RME1"/>
      <sheetName val="GRAPH_COMM1"/>
      <sheetName val="Revenus_plac_20051"/>
      <sheetName val="calcul_immob_20021"/>
      <sheetName val="Fevrier_021"/>
      <sheetName val="mail_du_2512081"/>
      <sheetName val="mail_du_0201081"/>
      <sheetName val="mail_du_3012081"/>
      <sheetName val="Audit_gauge1"/>
      <sheetName val="C de R"/>
      <sheetName val="S-Curve Model"/>
      <sheetName val="SourcesCF"/>
      <sheetName val="Revenues_Sum"/>
      <sheetName val="Commercialization Costs"/>
      <sheetName val="Interconnection_Costs"/>
      <sheetName val="REPORTING GROUPE"/>
      <sheetName val="DETAIL BUDGET"/>
      <sheetName val="Ventes Services &amp; Redevances"/>
      <sheetName val="H; économiques et financières"/>
      <sheetName val="S1"/>
      <sheetName val="P&amp;L PER FAMILY BRAND"/>
      <sheetName val="D Etape 11"/>
      <sheetName val="Expenses"/>
      <sheetName val="Staffing Comps"/>
      <sheetName val="import-mag"/>
      <sheetName val="PARAMETRE"/>
      <sheetName val="SBM_SCBG2"/>
      <sheetName val="CPC_BUDGET_(2)2"/>
      <sheetName val="RECAP_PAR_HYP2"/>
      <sheetName val="CPC_BUDGET2"/>
      <sheetName val="détail_capitaux2"/>
      <sheetName val="récap_capitaux2"/>
      <sheetName val="récap_LOG2"/>
      <sheetName val="cpc_formatDG2"/>
      <sheetName val="cpc_format_NAJM2"/>
      <sheetName val="EVOLUTION_96-052"/>
      <sheetName val="CREDITS_PAR_BQE2"/>
      <sheetName val="CREDITS_HORS_IMMOB2"/>
      <sheetName val="CREDITS_IMMOB2"/>
      <sheetName val="DEPOTS_PAR_BQE2"/>
      <sheetName val="RESSOURCES_HORS_RME2"/>
      <sheetName val="RESSOURCES_RME2"/>
      <sheetName val="GRAPH_COMM2"/>
      <sheetName val="Revenus_plac_20052"/>
      <sheetName val="calcul_immob_20022"/>
      <sheetName val="Fevrier_022"/>
      <sheetName val="mail_du_2512082"/>
      <sheetName val="mail_du_0201082"/>
      <sheetName val="mail_du_3012082"/>
      <sheetName val="Audit_gauge2"/>
      <sheetName val="Exemples_vie"/>
      <sheetName val="Exemples_décès"/>
      <sheetName val="d?tail_capitaux"/>
      <sheetName val="r?cap_capitaux"/>
      <sheetName val="r?cap_LOG"/>
      <sheetName val="Ventes_Maroc_en_tonnes"/>
      <sheetName val="Ventes_Export_en_Tonnes"/>
      <sheetName val="Total_des_ventes_en_tonnes"/>
      <sheetName val="Info_Génér__sur_les_ventes"/>
      <sheetName val="C_A_Maroc"/>
      <sheetName val="C_A_Export"/>
      <sheetName val="Produits_accessoires"/>
      <sheetName val="Total_C_A"/>
      <sheetName val="Enc__C_A_Maroc_2002"/>
      <sheetName val="Enc__C_A_Export_2002"/>
      <sheetName val="Enc_Produits_accessoires"/>
      <sheetName val="TVA_Ventes_B_S"/>
      <sheetName val="Enc_Ventes_B_S"/>
      <sheetName val="Gestion_de_stock_pâte_à_papier"/>
      <sheetName val="I_P_P_E_P_E_M"/>
      <sheetName val="Autres_Pduits_d'exploitation"/>
      <sheetName val="Reprises_d'exploitation"/>
      <sheetName val="Sk_Finaux_au_31_12_2001"/>
      <sheetName val="Stand_consom_"/>
      <sheetName val="G_Sk_Bois_A_E_F"/>
      <sheetName val="G_Sk_Bois_privé"/>
      <sheetName val="G_Sk_Bois_importé"/>
      <sheetName val="G_Sk_Carbonate_de_soude"/>
      <sheetName val="G_Sk_Soufre"/>
      <sheetName val="G__Sk_Chaux"/>
      <sheetName val="G_Sk_Acide_sulfurique"/>
      <sheetName val="G_Sk_Acide_chloridrique"/>
      <sheetName val="G_Sk_Mistron_vapor"/>
      <sheetName val="G_Sk_Lesive_de_soude"/>
      <sheetName val="G_Sk_Sel"/>
      <sheetName val="G_Sk_Ph_Trisodique"/>
      <sheetName val="G_Sk_Hydrazine"/>
      <sheetName val="G_SK_Chlorate"/>
      <sheetName val="G_Sk_Anti-mousse"/>
      <sheetName val="G_SK_Acide_sulfamique"/>
      <sheetName val="G_Sk_Eau_oxygénée"/>
      <sheetName val="G_Sk_Nalco_8900"/>
      <sheetName val="G_Sk_Nalco_8610"/>
      <sheetName val="G_Sk_Nalco_808"/>
      <sheetName val="G_Sk_Nalco_74407"/>
      <sheetName val="G_Sk_Nalco_8683"/>
      <sheetName val="G_Sk_Nalco_74214"/>
      <sheetName val="G_Sk_M_Consommables"/>
      <sheetName val="G_Sk_Fuel_2"/>
      <sheetName val="G_Sk_FOD"/>
      <sheetName val="G_Sk_Propane"/>
      <sheetName val="G_Sk_Kraft_Blanchi"/>
      <sheetName val="G_Sk_Fil_de_fer_3"/>
      <sheetName val="G_Sk_Fil_de_fer_2,3"/>
      <sheetName val="Electricité_et_p_Services"/>
      <sheetName val="T_Achats_M_F"/>
      <sheetName val="TVA_Achats_M_F"/>
      <sheetName val="T_Achats_M_F_TTC"/>
      <sheetName val="Autres_achats_M_F_TTC"/>
      <sheetName val="Achats_MP_corrigé_par_var_Sk"/>
      <sheetName val="T_cons_M_F"/>
      <sheetName val="T_Var_Sk_M_F"/>
      <sheetName val="Sk_finaux_M_F_2002"/>
      <sheetName val="Inf_Géné_achats_M_F"/>
      <sheetName val="Pay_Bois_A_E_F"/>
      <sheetName val="Pay_Bois_privé"/>
      <sheetName val="Pay_Bois_Import"/>
      <sheetName val="Pay_Autres_M_P"/>
      <sheetName val="Pay_Electricité"/>
      <sheetName val="Pay_P_services"/>
      <sheetName val="Pay_Achats_M_F"/>
      <sheetName val="Antes_Ch_Externes"/>
      <sheetName val="TVA_Autres_ch_externes"/>
      <sheetName val="Pay_autres_Ch_Externes"/>
      <sheetName val="Tréso_a_ch_externes"/>
      <sheetName val="Impôts_et_taxes"/>
      <sheetName val="Tréso_I_Taxes"/>
      <sheetName val="Charges_de_personnel"/>
      <sheetName val="Tréso_Personnel"/>
      <sheetName val="Autres_charges_d'exploitation"/>
      <sheetName val="Dot_D'expl_et_de_prov_"/>
      <sheetName val="Produits_financiers"/>
      <sheetName val="Dettes_a_L_M_T_ET_Ch_Financière"/>
      <sheetName val="Tableau_des_Provisions"/>
      <sheetName val="CPC_mensuelle"/>
      <sheetName val="Bilan_2001"/>
      <sheetName val="Enc_Clients_2001"/>
      <sheetName val="Sort_Aut_Cré_A_Circul_"/>
      <sheetName val="Pay_Feur_Bilan_2001"/>
      <sheetName val="Sort_Etat_créditeur_Bilan_2001"/>
      <sheetName val="Sort_Aut_D_P_Circu_Bilan_2001"/>
      <sheetName val="Budget_TVA"/>
      <sheetName val="Résultat_2001"/>
      <sheetName val="TVA_Immobilisations"/>
      <sheetName val="Immo_TTC"/>
      <sheetName val="Pay_Immob_TTC"/>
      <sheetName val="Trésorerie_2002"/>
      <sheetName val="Cotisation_Minimale_2002"/>
      <sheetName val="Bilan_2002"/>
      <sheetName val="CPC_L_CIMENTS"/>
      <sheetName val="CPC_L_CEMENTOS"/>
      <sheetName val="CPC_L_MAROC"/>
      <sheetName val="ELIM_L_MAROC_GROUPE"/>
      <sheetName val="L_MAROC_GROUPE"/>
      <sheetName val="CPC_L_BETONS"/>
      <sheetName val="CPC_SIEP"/>
      <sheetName val="B97FFFFF_XLS"/>
      <sheetName val="Prof&amp;Loss_DAS_F98"/>
      <sheetName val="REP_(a)"/>
      <sheetName val="REP_(a)99-2000-2002_NV"/>
      <sheetName val="REP_(a)99-2000-2002_VIE"/>
      <sheetName val="REP_(a)99-2000-2002_NV+VIE"/>
      <sheetName val="Existants_Euro"/>
      <sheetName val="C_de_R"/>
      <sheetName val="S-Curve_Model"/>
      <sheetName val="Commercialization_Costs"/>
      <sheetName val="REPORTING_GROUPE"/>
      <sheetName val="DETAIL_BUDGET"/>
      <sheetName val="Ventes_Services_&amp;_Redevances"/>
      <sheetName val="H;_économiques_et_financières"/>
      <sheetName val="P&amp;L_PER_FAMILY_BRAND"/>
      <sheetName val="D_Etape_11"/>
      <sheetName val="Staffing_Comps"/>
      <sheetName val="CODE_FRS"/>
      <sheetName val="Loan Data"/>
      <sheetName val="Données de Base Prod"/>
      <sheetName val="synth des coûts TM&amp;DEP comprise"/>
      <sheetName val="Effectifs"/>
      <sheetName val="Raffinerie"/>
      <sheetName val="Doukkala"/>
      <sheetName val="Zemamra"/>
      <sheetName val="COSUMAR"/>
      <sheetName val="Budget-Forecast-Raff"/>
      <sheetName val="Budget-Forecast-DK"/>
      <sheetName val="Budget-Forecast-ZM"/>
      <sheetName val="Budget-Forecast-COS"/>
      <sheetName val="DATA"/>
      <sheetName val="ESG social"/>
      <sheetName val="TF social"/>
      <sheetName val="Parameters"/>
      <sheetName val="Start-up financing"/>
      <sheetName val="Opex"/>
      <sheetName val="Payables"/>
      <sheetName val="OTE - IS (US$)"/>
      <sheetName val="OTE - BS (US$)"/>
      <sheetName val="Cover page"/>
      <sheetName val="Nonlife_consolidated€m"/>
      <sheetName val="REP_(a)1"/>
      <sheetName val="REP_(a)99-2000-2002_NV1"/>
      <sheetName val="REP_(a)99-2000-2002_VIE1"/>
      <sheetName val="REP_(a)99-2000-2002_NV+VIE1"/>
      <sheetName val="B97FFFFF_XLS1"/>
      <sheetName val="SBM_SCBG3"/>
      <sheetName val="CPC_BUDGET_(2)3"/>
      <sheetName val="RECAP_PAR_HYP3"/>
      <sheetName val="CPC_BUDGET3"/>
      <sheetName val="détail_capitaux3"/>
      <sheetName val="récap_capitaux3"/>
      <sheetName val="récap_LOG3"/>
      <sheetName val="cpc_formatDG3"/>
      <sheetName val="cpc_format_NAJM3"/>
      <sheetName val="EVOLUTION_96-053"/>
      <sheetName val="CREDITS_PAR_BQE3"/>
      <sheetName val="CREDITS_HORS_IMMOB3"/>
      <sheetName val="CREDITS_IMMOB3"/>
      <sheetName val="DEPOTS_PAR_BQE3"/>
      <sheetName val="RESSOURCES_HORS_RME3"/>
      <sheetName val="RESSOURCES_RME3"/>
      <sheetName val="GRAPH_COMM3"/>
      <sheetName val="Revenus_plac_20053"/>
      <sheetName val="calcul_immob_20023"/>
      <sheetName val="Fevrier_023"/>
      <sheetName val="d?tail_capitaux1"/>
      <sheetName val="r?cap_capitaux1"/>
      <sheetName val="r?cap_LOG1"/>
      <sheetName val="PROCESS_-_FTX"/>
      <sheetName val="PROCESS_-_Liquidité"/>
      <sheetName val="PROCESS_-_Poids_indices"/>
      <sheetName val="PROCESS_-_Valos_secteurs"/>
      <sheetName val="PROCESS_-_Valos_titres"/>
      <sheetName val="mail_du_2512083"/>
      <sheetName val="mail_du_0201083"/>
      <sheetName val="mail_du_3012083"/>
      <sheetName val="Exemples_vie1"/>
      <sheetName val="Exemples_décès1"/>
      <sheetName val="Audit_gauge3"/>
      <sheetName val="Existants_Euro1"/>
      <sheetName val="Ventes_Maroc_en_tonnes1"/>
      <sheetName val="Ventes_Export_en_Tonnes1"/>
      <sheetName val="Total_des_ventes_en_tonnes1"/>
      <sheetName val="Info_Génér__sur_les_ventes1"/>
      <sheetName val="C_A_Maroc1"/>
      <sheetName val="C_A_Export1"/>
      <sheetName val="Produits_accessoires1"/>
      <sheetName val="Total_C_A1"/>
      <sheetName val="Enc__C_A_Maroc_20021"/>
      <sheetName val="Enc__C_A_Export_20021"/>
      <sheetName val="Enc_Produits_accessoires1"/>
      <sheetName val="TVA_Ventes_B_S1"/>
      <sheetName val="Enc_Ventes_B_S1"/>
      <sheetName val="Gestion_de_stock_pâte_à_papier1"/>
      <sheetName val="I_P_P_E_P_E_M1"/>
      <sheetName val="Autres_Pduits_d'exploitation1"/>
      <sheetName val="Reprises_d'exploitation1"/>
      <sheetName val="Sk_Finaux_au_31_12_20011"/>
      <sheetName val="Stand_consom_1"/>
      <sheetName val="G_Sk_Bois_A_E_F1"/>
      <sheetName val="G_Sk_Bois_privé1"/>
      <sheetName val="G_Sk_Bois_importé1"/>
      <sheetName val="G_Sk_Carbonate_de_soude1"/>
      <sheetName val="G_Sk_Soufre1"/>
      <sheetName val="G__Sk_Chaux1"/>
      <sheetName val="G_Sk_Acide_sulfurique1"/>
      <sheetName val="G_Sk_Acide_chloridrique1"/>
      <sheetName val="G_Sk_Mistron_vapor1"/>
      <sheetName val="G_Sk_Lesive_de_soude1"/>
      <sheetName val="G_Sk_Sel1"/>
      <sheetName val="G_Sk_Ph_Trisodique1"/>
      <sheetName val="G_Sk_Hydrazine1"/>
      <sheetName val="G_SK_Chlorate1"/>
      <sheetName val="G_Sk_Anti-mousse1"/>
      <sheetName val="G_SK_Acide_sulfamique1"/>
      <sheetName val="G_Sk_Eau_oxygénée1"/>
      <sheetName val="G_Sk_Nalco_89001"/>
      <sheetName val="G_Sk_Nalco_86101"/>
      <sheetName val="G_Sk_Nalco_8081"/>
      <sheetName val="G_Sk_Nalco_744071"/>
      <sheetName val="G_Sk_Nalco_86831"/>
      <sheetName val="G_Sk_Nalco_742141"/>
      <sheetName val="G_Sk_M_Consommables1"/>
      <sheetName val="G_Sk_Fuel_21"/>
      <sheetName val="G_Sk_FOD1"/>
      <sheetName val="G_Sk_Propane1"/>
      <sheetName val="G_Sk_Kraft_Blanchi1"/>
      <sheetName val="G_Sk_Fil_de_fer_31"/>
      <sheetName val="G_Sk_Fil_de_fer_2,31"/>
      <sheetName val="Electricité_et_p_Services1"/>
      <sheetName val="T_Achats_M_F1"/>
      <sheetName val="TVA_Achats_M_F1"/>
      <sheetName val="T_Achats_M_F_TTC1"/>
      <sheetName val="Autres_achats_M_F_TTC1"/>
      <sheetName val="Achats_MP_corrigé_par_var_Sk1"/>
      <sheetName val="T_cons_M_F1"/>
      <sheetName val="T_Var_Sk_M_F1"/>
      <sheetName val="Sk_finaux_M_F_20021"/>
      <sheetName val="Inf_Géné_achats_M_F1"/>
      <sheetName val="Pay_Bois_A_E_F1"/>
      <sheetName val="Pay_Bois_privé1"/>
      <sheetName val="Pay_Bois_Import1"/>
      <sheetName val="Pay_Autres_M_P1"/>
      <sheetName val="Pay_Electricité1"/>
      <sheetName val="Pay_P_services1"/>
      <sheetName val="Pay_Achats_M_F1"/>
      <sheetName val="Antes_Ch_Externes1"/>
      <sheetName val="TVA_Autres_ch_externes1"/>
      <sheetName val="Pay_autres_Ch_Externes1"/>
      <sheetName val="Tréso_a_ch_externes1"/>
      <sheetName val="Impôts_et_taxes1"/>
      <sheetName val="Tréso_I_Taxes1"/>
      <sheetName val="Charges_de_personnel1"/>
      <sheetName val="Tréso_Personnel1"/>
      <sheetName val="Autres_charges_d'exploitation1"/>
      <sheetName val="Dot_D'expl_et_de_prov_1"/>
      <sheetName val="Produits_financiers1"/>
      <sheetName val="Dettes_a_L_M_T_ET_Ch_Financièr1"/>
      <sheetName val="Tableau_des_Provisions1"/>
      <sheetName val="CPC_mensuelle1"/>
      <sheetName val="Bilan_20011"/>
      <sheetName val="Enc_Clients_20011"/>
      <sheetName val="Sort_Aut_Cré_A_Circul_1"/>
      <sheetName val="Pay_Feur_Bilan_20011"/>
      <sheetName val="Sort_Etat_créditeur_Bilan_20011"/>
      <sheetName val="Sort_Aut_D_P_Circu_Bilan_20011"/>
      <sheetName val="Budget_TVA1"/>
      <sheetName val="Résultat_20011"/>
      <sheetName val="TVA_Immobilisations1"/>
      <sheetName val="Immo_TTC1"/>
      <sheetName val="Pay_Immob_TTC1"/>
      <sheetName val="Trésorerie_20021"/>
      <sheetName val="Cotisation_Minimale_20021"/>
      <sheetName val="Bilan_20021"/>
      <sheetName val="CPC_L_CIMENTS1"/>
      <sheetName val="CPC_L_CEMENTOS1"/>
      <sheetName val="CPC_L_MAROC1"/>
      <sheetName val="ELIM_L_MAROC_GROUPE1"/>
      <sheetName val="L_MAROC_GROUPE1"/>
      <sheetName val="CPC_L_BETONS1"/>
      <sheetName val="CPC_SIEP1"/>
      <sheetName val="Prof&amp;Loss_DAS_F981"/>
      <sheetName val="CODE_FRS1"/>
      <sheetName val="C_de_R1"/>
      <sheetName val="S-Curve_Model1"/>
      <sheetName val="Commercialization_Costs1"/>
      <sheetName val="REPORTING_GROUPE1"/>
      <sheetName val="DETAIL_BUDGET1"/>
      <sheetName val="Ventes_Services_&amp;_Redevances1"/>
      <sheetName val="H;_économiques_et_financières1"/>
      <sheetName val="P&amp;L_PER_FAMILY_BRAND1"/>
      <sheetName val="D_Etape_111"/>
      <sheetName val="Staffing_Comps1"/>
      <sheetName val="Loan_Data"/>
      <sheetName val="Données_de_Base_Prod"/>
      <sheetName val="synth_des_coûts_TM&amp;DEP_comprise"/>
      <sheetName val="ESG_social"/>
      <sheetName val="TF_social"/>
      <sheetName val="Start-up_financing"/>
      <sheetName val="OTE_-_IS_(US$)"/>
      <sheetName val="OTE_-_BS_(US$)"/>
      <sheetName val="Cover_page"/>
      <sheetName val="REP_(a)2"/>
      <sheetName val="REP_(a)99-2000-2002_NV2"/>
      <sheetName val="REP_(a)99-2000-2002_VIE2"/>
      <sheetName val="REP_(a)99-2000-2002_NV+VIE2"/>
      <sheetName val="B97FFFFF_XLS2"/>
      <sheetName val="SBM_SCBG4"/>
      <sheetName val="CPC_BUDGET_(2)4"/>
      <sheetName val="RECAP_PAR_HYP4"/>
      <sheetName val="CPC_BUDGET4"/>
      <sheetName val="détail_capitaux4"/>
      <sheetName val="récap_capitaux4"/>
      <sheetName val="récap_LOG4"/>
      <sheetName val="cpc_formatDG4"/>
      <sheetName val="cpc_format_NAJM4"/>
      <sheetName val="EVOLUTION_96-054"/>
      <sheetName val="CREDITS_PAR_BQE4"/>
      <sheetName val="CREDITS_HORS_IMMOB4"/>
      <sheetName val="CREDITS_IMMOB4"/>
      <sheetName val="DEPOTS_PAR_BQE4"/>
      <sheetName val="RESSOURCES_HORS_RME4"/>
      <sheetName val="RESSOURCES_RME4"/>
      <sheetName val="GRAPH_COMM4"/>
      <sheetName val="Revenus_plac_20054"/>
      <sheetName val="calcul_immob_20024"/>
      <sheetName val="Fevrier_024"/>
      <sheetName val="d?tail_capitaux2"/>
      <sheetName val="r?cap_capitaux2"/>
      <sheetName val="r?cap_LOG2"/>
      <sheetName val="PROCESS_-_FTX1"/>
      <sheetName val="PROCESS_-_Liquidité1"/>
      <sheetName val="PROCESS_-_Poids_indices1"/>
      <sheetName val="PROCESS_-_Valos_secteurs1"/>
      <sheetName val="PROCESS_-_Valos_titres1"/>
      <sheetName val="mail_du_2512084"/>
      <sheetName val="mail_du_0201084"/>
      <sheetName val="mail_du_3012084"/>
      <sheetName val="Exemples_vie2"/>
      <sheetName val="Exemples_décès2"/>
      <sheetName val="Audit_gauge4"/>
      <sheetName val="Existants_Euro2"/>
      <sheetName val="Ventes_Maroc_en_tonnes2"/>
      <sheetName val="Ventes_Export_en_Tonnes2"/>
      <sheetName val="Total_des_ventes_en_tonnes2"/>
      <sheetName val="Info_Génér__sur_les_ventes2"/>
      <sheetName val="C_A_Maroc2"/>
      <sheetName val="C_A_Export2"/>
      <sheetName val="Produits_accessoires2"/>
      <sheetName val="Total_C_A2"/>
      <sheetName val="Enc__C_A_Maroc_20022"/>
      <sheetName val="Enc__C_A_Export_20022"/>
      <sheetName val="Enc_Produits_accessoires2"/>
      <sheetName val="TVA_Ventes_B_S2"/>
      <sheetName val="Enc_Ventes_B_S2"/>
      <sheetName val="Gestion_de_stock_pâte_à_papier2"/>
      <sheetName val="I_P_P_E_P_E_M2"/>
      <sheetName val="Autres_Pduits_d'exploitation2"/>
      <sheetName val="Reprises_d'exploitation2"/>
      <sheetName val="Sk_Finaux_au_31_12_20012"/>
      <sheetName val="Stand_consom_2"/>
      <sheetName val="G_Sk_Bois_A_E_F2"/>
      <sheetName val="G_Sk_Bois_privé2"/>
      <sheetName val="G_Sk_Bois_importé2"/>
      <sheetName val="G_Sk_Carbonate_de_soude2"/>
      <sheetName val="G_Sk_Soufre2"/>
      <sheetName val="G__Sk_Chaux2"/>
      <sheetName val="G_Sk_Acide_sulfurique2"/>
      <sheetName val="G_Sk_Acide_chloridrique2"/>
      <sheetName val="G_Sk_Mistron_vapor2"/>
      <sheetName val="G_Sk_Lesive_de_soude2"/>
      <sheetName val="G_Sk_Sel2"/>
      <sheetName val="G_Sk_Ph_Trisodique2"/>
      <sheetName val="G_Sk_Hydrazine2"/>
      <sheetName val="G_SK_Chlorate2"/>
      <sheetName val="G_Sk_Anti-mousse2"/>
      <sheetName val="G_SK_Acide_sulfamique2"/>
      <sheetName val="G_Sk_Eau_oxygénée2"/>
      <sheetName val="G_Sk_Nalco_89002"/>
      <sheetName val="G_Sk_Nalco_86102"/>
      <sheetName val="G_Sk_Nalco_8082"/>
      <sheetName val="G_Sk_Nalco_744072"/>
      <sheetName val="G_Sk_Nalco_86832"/>
      <sheetName val="G_Sk_Nalco_742142"/>
      <sheetName val="G_Sk_M_Consommables2"/>
      <sheetName val="G_Sk_Fuel_22"/>
      <sheetName val="G_Sk_FOD2"/>
      <sheetName val="G_Sk_Propane2"/>
      <sheetName val="G_Sk_Kraft_Blanchi2"/>
      <sheetName val="G_Sk_Fil_de_fer_32"/>
      <sheetName val="G_Sk_Fil_de_fer_2,32"/>
      <sheetName val="Electricité_et_p_Services2"/>
      <sheetName val="T_Achats_M_F2"/>
      <sheetName val="TVA_Achats_M_F2"/>
      <sheetName val="T_Achats_M_F_TTC2"/>
      <sheetName val="Autres_achats_M_F_TTC2"/>
      <sheetName val="Achats_MP_corrigé_par_var_Sk2"/>
      <sheetName val="T_cons_M_F2"/>
      <sheetName val="T_Var_Sk_M_F2"/>
      <sheetName val="Sk_finaux_M_F_20022"/>
      <sheetName val="Inf_Géné_achats_M_F2"/>
      <sheetName val="Pay_Bois_A_E_F2"/>
      <sheetName val="Pay_Bois_privé2"/>
      <sheetName val="Pay_Bois_Import2"/>
      <sheetName val="Pay_Autres_M_P2"/>
      <sheetName val="Pay_Electricité2"/>
      <sheetName val="Pay_P_services2"/>
      <sheetName val="Pay_Achats_M_F2"/>
      <sheetName val="Antes_Ch_Externes2"/>
      <sheetName val="TVA_Autres_ch_externes2"/>
      <sheetName val="Pay_autres_Ch_Externes2"/>
      <sheetName val="Tréso_a_ch_externes2"/>
      <sheetName val="Impôts_et_taxes2"/>
      <sheetName val="Tréso_I_Taxes2"/>
      <sheetName val="Charges_de_personnel2"/>
      <sheetName val="Tréso_Personnel2"/>
      <sheetName val="Autres_charges_d'exploitation2"/>
      <sheetName val="Dot_D'expl_et_de_prov_2"/>
      <sheetName val="Produits_financiers2"/>
      <sheetName val="Dettes_a_L_M_T_ET_Ch_Financièr2"/>
      <sheetName val="Tableau_des_Provisions2"/>
      <sheetName val="CPC_mensuelle2"/>
      <sheetName val="Bilan_20012"/>
      <sheetName val="Enc_Clients_20012"/>
      <sheetName val="Sort_Aut_Cré_A_Circul_2"/>
      <sheetName val="Pay_Feur_Bilan_20012"/>
      <sheetName val="Sort_Etat_créditeur_Bilan_20012"/>
      <sheetName val="Sort_Aut_D_P_Circu_Bilan_20012"/>
      <sheetName val="Budget_TVA2"/>
      <sheetName val="Résultat_20012"/>
      <sheetName val="TVA_Immobilisations2"/>
      <sheetName val="Immo_TTC2"/>
      <sheetName val="Pay_Immob_TTC2"/>
      <sheetName val="Trésorerie_20022"/>
      <sheetName val="Cotisation_Minimale_20022"/>
      <sheetName val="Bilan_20022"/>
      <sheetName val="CPC_L_CIMENTS2"/>
      <sheetName val="CPC_L_CEMENTOS2"/>
      <sheetName val="CPC_L_MAROC2"/>
      <sheetName val="ELIM_L_MAROC_GROUPE2"/>
      <sheetName val="L_MAROC_GROUPE2"/>
      <sheetName val="CPC_L_BETONS2"/>
      <sheetName val="CPC_SIEP2"/>
      <sheetName val="Prof&amp;Loss_DAS_F982"/>
      <sheetName val="CODE_FRS2"/>
      <sheetName val="C_de_R2"/>
      <sheetName val="S-Curve_Model2"/>
      <sheetName val="Commercialization_Costs2"/>
      <sheetName val="REPORTING_GROUPE2"/>
      <sheetName val="DETAIL_BUDGET2"/>
      <sheetName val="Ventes_Services_&amp;_Redevances2"/>
      <sheetName val="H;_économiques_et_financières2"/>
      <sheetName val="P&amp;L_PER_FAMILY_BRAND2"/>
      <sheetName val="D_Etape_112"/>
      <sheetName val="Staffing_Comps2"/>
      <sheetName val="Loan_Data1"/>
      <sheetName val="Données_de_Base_Prod1"/>
      <sheetName val="synth_des_coûts_TM&amp;DEP_compris1"/>
      <sheetName val="ESG_social1"/>
      <sheetName val="TF_social1"/>
      <sheetName val="Start-up_financing1"/>
      <sheetName val="OTE_-_IS_(US$)1"/>
      <sheetName val="OTE_-_BS_(US$)1"/>
      <sheetName val="Cover_page1"/>
      <sheetName val="REP_(a)3"/>
      <sheetName val="REP_(a)99-2000-2002_NV3"/>
      <sheetName val="REP_(a)99-2000-2002_VIE3"/>
      <sheetName val="REP_(a)99-2000-2002_NV+VIE3"/>
      <sheetName val="B97FFFFF_XLS3"/>
      <sheetName val="SBM_SCBG5"/>
      <sheetName val="CPC_BUDGET_(2)5"/>
      <sheetName val="RECAP_PAR_HYP5"/>
      <sheetName val="CPC_BUDGET5"/>
      <sheetName val="détail_capitaux5"/>
      <sheetName val="récap_capitaux5"/>
      <sheetName val="récap_LOG5"/>
      <sheetName val="cpc_formatDG5"/>
      <sheetName val="cpc_format_NAJM5"/>
      <sheetName val="EVOLUTION_96-055"/>
      <sheetName val="CREDITS_PAR_BQE5"/>
      <sheetName val="CREDITS_HORS_IMMOB5"/>
      <sheetName val="CREDITS_IMMOB5"/>
      <sheetName val="DEPOTS_PAR_BQE5"/>
      <sheetName val="RESSOURCES_HORS_RME5"/>
      <sheetName val="RESSOURCES_RME5"/>
      <sheetName val="GRAPH_COMM5"/>
      <sheetName val="Revenus_plac_20055"/>
      <sheetName val="calcul_immob_20025"/>
      <sheetName val="Fevrier_025"/>
      <sheetName val="d?tail_capitaux3"/>
      <sheetName val="r?cap_capitaux3"/>
      <sheetName val="r?cap_LOG3"/>
      <sheetName val="PROCESS_-_FTX2"/>
      <sheetName val="PROCESS_-_Liquidité2"/>
      <sheetName val="PROCESS_-_Poids_indices2"/>
      <sheetName val="PROCESS_-_Valos_secteurs2"/>
      <sheetName val="PROCESS_-_Valos_titres2"/>
      <sheetName val="mail_du_2512085"/>
      <sheetName val="mail_du_0201085"/>
      <sheetName val="mail_du_3012085"/>
      <sheetName val="Exemples_vie3"/>
      <sheetName val="Exemples_décès3"/>
      <sheetName val="Audit_gauge5"/>
      <sheetName val="Existants_Euro3"/>
      <sheetName val="Ventes_Maroc_en_tonnes3"/>
      <sheetName val="Ventes_Export_en_Tonnes3"/>
      <sheetName val="Total_des_ventes_en_tonnes3"/>
      <sheetName val="Info_Génér__sur_les_ventes3"/>
      <sheetName val="C_A_Maroc3"/>
      <sheetName val="C_A_Export3"/>
      <sheetName val="Produits_accessoires3"/>
      <sheetName val="Total_C_A3"/>
      <sheetName val="Enc__C_A_Maroc_20023"/>
      <sheetName val="Enc__C_A_Export_20023"/>
      <sheetName val="Enc_Produits_accessoires3"/>
      <sheetName val="TVA_Ventes_B_S3"/>
      <sheetName val="Enc_Ventes_B_S3"/>
      <sheetName val="Gestion_de_stock_pâte_à_papier3"/>
      <sheetName val="I_P_P_E_P_E_M3"/>
      <sheetName val="Autres_Pduits_d'exploitation3"/>
      <sheetName val="Reprises_d'exploitation3"/>
      <sheetName val="Sk_Finaux_au_31_12_20013"/>
      <sheetName val="Stand_consom_3"/>
      <sheetName val="G_Sk_Bois_A_E_F3"/>
      <sheetName val="G_Sk_Bois_privé3"/>
      <sheetName val="G_Sk_Bois_importé3"/>
      <sheetName val="G_Sk_Carbonate_de_soude3"/>
      <sheetName val="G_Sk_Soufre3"/>
      <sheetName val="G__Sk_Chaux3"/>
      <sheetName val="G_Sk_Acide_sulfurique3"/>
      <sheetName val="G_Sk_Acide_chloridrique3"/>
      <sheetName val="G_Sk_Mistron_vapor3"/>
      <sheetName val="G_Sk_Lesive_de_soude3"/>
      <sheetName val="G_Sk_Sel3"/>
      <sheetName val="G_Sk_Ph_Trisodique3"/>
      <sheetName val="G_Sk_Hydrazine3"/>
      <sheetName val="G_SK_Chlorate3"/>
      <sheetName val="G_Sk_Anti-mousse3"/>
      <sheetName val="G_SK_Acide_sulfamique3"/>
      <sheetName val="G_Sk_Eau_oxygénée3"/>
      <sheetName val="G_Sk_Nalco_89003"/>
      <sheetName val="G_Sk_Nalco_86103"/>
      <sheetName val="G_Sk_Nalco_8083"/>
      <sheetName val="G_Sk_Nalco_744073"/>
      <sheetName val="G_Sk_Nalco_86833"/>
      <sheetName val="G_Sk_Nalco_742143"/>
      <sheetName val="G_Sk_M_Consommables3"/>
      <sheetName val="G_Sk_Fuel_23"/>
      <sheetName val="G_Sk_FOD3"/>
      <sheetName val="G_Sk_Propane3"/>
      <sheetName val="G_Sk_Kraft_Blanchi3"/>
      <sheetName val="G_Sk_Fil_de_fer_33"/>
      <sheetName val="G_Sk_Fil_de_fer_2,33"/>
      <sheetName val="Electricité_et_p_Services3"/>
      <sheetName val="T_Achats_M_F3"/>
      <sheetName val="TVA_Achats_M_F3"/>
      <sheetName val="T_Achats_M_F_TTC3"/>
      <sheetName val="Autres_achats_M_F_TTC3"/>
      <sheetName val="Achats_MP_corrigé_par_var_Sk3"/>
      <sheetName val="T_cons_M_F3"/>
      <sheetName val="T_Var_Sk_M_F3"/>
      <sheetName val="Sk_finaux_M_F_20023"/>
      <sheetName val="Inf_Géné_achats_M_F3"/>
      <sheetName val="Pay_Bois_A_E_F3"/>
      <sheetName val="Pay_Bois_privé3"/>
      <sheetName val="Pay_Bois_Import3"/>
      <sheetName val="Pay_Autres_M_P3"/>
      <sheetName val="Pay_Electricité3"/>
      <sheetName val="Pay_P_services3"/>
      <sheetName val="Pay_Achats_M_F3"/>
      <sheetName val="Antes_Ch_Externes3"/>
      <sheetName val="TVA_Autres_ch_externes3"/>
      <sheetName val="Pay_autres_Ch_Externes3"/>
      <sheetName val="Tréso_a_ch_externes3"/>
      <sheetName val="Impôts_et_taxes3"/>
      <sheetName val="Tréso_I_Taxes3"/>
      <sheetName val="Charges_de_personnel3"/>
      <sheetName val="Tréso_Personnel3"/>
      <sheetName val="Autres_charges_d'exploitation3"/>
      <sheetName val="Dot_D'expl_et_de_prov_3"/>
      <sheetName val="Produits_financiers3"/>
      <sheetName val="Dettes_a_L_M_T_ET_Ch_Financièr3"/>
      <sheetName val="Tableau_des_Provisions3"/>
      <sheetName val="CPC_mensuelle3"/>
      <sheetName val="Bilan_20013"/>
      <sheetName val="Enc_Clients_20013"/>
      <sheetName val="Sort_Aut_Cré_A_Circul_3"/>
      <sheetName val="Pay_Feur_Bilan_20013"/>
      <sheetName val="Sort_Etat_créditeur_Bilan_20013"/>
      <sheetName val="Sort_Aut_D_P_Circu_Bilan_20013"/>
      <sheetName val="Budget_TVA3"/>
      <sheetName val="Résultat_20013"/>
      <sheetName val="TVA_Immobilisations3"/>
      <sheetName val="Immo_TTC3"/>
      <sheetName val="Pay_Immob_TTC3"/>
      <sheetName val="Trésorerie_20023"/>
      <sheetName val="Cotisation_Minimale_20023"/>
      <sheetName val="Bilan_20023"/>
      <sheetName val="CPC_L_CIMENTS3"/>
      <sheetName val="CPC_L_CEMENTOS3"/>
      <sheetName val="CPC_L_MAROC3"/>
      <sheetName val="ELIM_L_MAROC_GROUPE3"/>
      <sheetName val="L_MAROC_GROUPE3"/>
      <sheetName val="CPC_L_BETONS3"/>
      <sheetName val="CPC_SIEP3"/>
      <sheetName val="Prof&amp;Loss_DAS_F983"/>
      <sheetName val="CODE_FRS3"/>
      <sheetName val="C_de_R3"/>
      <sheetName val="S-Curve_Model3"/>
      <sheetName val="Commercialization_Costs3"/>
      <sheetName val="REPORTING_GROUPE3"/>
      <sheetName val="DETAIL_BUDGET3"/>
      <sheetName val="Ventes_Services_&amp;_Redevances3"/>
      <sheetName val="H;_économiques_et_financières3"/>
      <sheetName val="P&amp;L_PER_FAMILY_BRAND3"/>
      <sheetName val="D_Etape_113"/>
      <sheetName val="Staffing_Comps3"/>
      <sheetName val="Loan_Data2"/>
      <sheetName val="Données_de_Base_Prod2"/>
      <sheetName val="synth_des_coûts_TM&amp;DEP_compris2"/>
      <sheetName val="ESG_social2"/>
      <sheetName val="TF_social2"/>
      <sheetName val="Start-up_financing2"/>
      <sheetName val="OTE_-_IS_(US$)2"/>
      <sheetName val="OTE_-_BS_(US$)2"/>
      <sheetName val="Cover_page2"/>
      <sheetName val="BD Não Vida"/>
      <sheetName val="TABLES ANNEXES"/>
      <sheetName val="BDD"/>
      <sheetName val="BD Vida"/>
      <sheetName val="REP_(a)4"/>
      <sheetName val="REP_(a)99-2000-2002_NV4"/>
      <sheetName val="REP_(a)99-2000-2002_VIE4"/>
      <sheetName val="REP_(a)99-2000-2002_NV+VIE4"/>
      <sheetName val="B97FFFFF_XLS4"/>
      <sheetName val="SBM_SCBG6"/>
      <sheetName val="CPC_BUDGET_(2)6"/>
      <sheetName val="RECAP_PAR_HYP6"/>
      <sheetName val="CPC_BUDGET6"/>
      <sheetName val="détail_capitaux6"/>
      <sheetName val="récap_capitaux6"/>
      <sheetName val="récap_LOG6"/>
      <sheetName val="cpc_formatDG6"/>
      <sheetName val="cpc_format_NAJM6"/>
      <sheetName val="EVOLUTION_96-056"/>
      <sheetName val="CREDITS_PAR_BQE6"/>
      <sheetName val="CREDITS_HORS_IMMOB6"/>
      <sheetName val="CREDITS_IMMOB6"/>
      <sheetName val="DEPOTS_PAR_BQE6"/>
      <sheetName val="RESSOURCES_HORS_RME6"/>
      <sheetName val="RESSOURCES_RME6"/>
      <sheetName val="GRAPH_COMM6"/>
      <sheetName val="Revenus_plac_20056"/>
      <sheetName val="calcul_immob_20026"/>
      <sheetName val="Fevrier_026"/>
      <sheetName val="d?tail_capitaux4"/>
      <sheetName val="r?cap_capitaux4"/>
      <sheetName val="r?cap_LOG4"/>
      <sheetName val="PROCESS_-_FTX3"/>
      <sheetName val="PROCESS_-_Liquidité3"/>
      <sheetName val="PROCESS_-_Poids_indices3"/>
      <sheetName val="PROCESS_-_Valos_secteurs3"/>
      <sheetName val="PROCESS_-_Valos_titres3"/>
      <sheetName val="mail_du_2512086"/>
      <sheetName val="mail_du_0201086"/>
      <sheetName val="mail_du_3012086"/>
      <sheetName val="Exemples_vie4"/>
      <sheetName val="Exemples_décès4"/>
      <sheetName val="Audit_gauge6"/>
      <sheetName val="Existants_Euro4"/>
      <sheetName val="Ventes_Maroc_en_tonnes4"/>
      <sheetName val="Ventes_Export_en_Tonnes4"/>
      <sheetName val="Total_des_ventes_en_tonnes4"/>
      <sheetName val="Info_Génér__sur_les_ventes4"/>
      <sheetName val="C_A_Maroc4"/>
      <sheetName val="C_A_Export4"/>
      <sheetName val="Produits_accessoires4"/>
      <sheetName val="Total_C_A4"/>
      <sheetName val="Enc__C_A_Maroc_20024"/>
      <sheetName val="Enc__C_A_Export_20024"/>
      <sheetName val="Enc_Produits_accessoires4"/>
      <sheetName val="TVA_Ventes_B_S4"/>
      <sheetName val="Enc_Ventes_B_S4"/>
      <sheetName val="Gestion_de_stock_pâte_à_papier4"/>
      <sheetName val="I_P_P_E_P_E_M4"/>
      <sheetName val="Autres_Pduits_d'exploitation4"/>
      <sheetName val="Reprises_d'exploitation4"/>
      <sheetName val="Sk_Finaux_au_31_12_20014"/>
      <sheetName val="Stand_consom_4"/>
      <sheetName val="G_Sk_Bois_A_E_F4"/>
      <sheetName val="G_Sk_Bois_privé4"/>
      <sheetName val="G_Sk_Bois_importé4"/>
      <sheetName val="G_Sk_Carbonate_de_soude4"/>
      <sheetName val="G_Sk_Soufre4"/>
      <sheetName val="G__Sk_Chaux4"/>
      <sheetName val="G_Sk_Acide_sulfurique4"/>
      <sheetName val="G_Sk_Acide_chloridrique4"/>
      <sheetName val="G_Sk_Mistron_vapor4"/>
      <sheetName val="G_Sk_Lesive_de_soude4"/>
      <sheetName val="G_Sk_Sel4"/>
      <sheetName val="G_Sk_Ph_Trisodique4"/>
      <sheetName val="G_Sk_Hydrazine4"/>
      <sheetName val="G_SK_Chlorate4"/>
      <sheetName val="G_Sk_Anti-mousse4"/>
      <sheetName val="G_SK_Acide_sulfamique4"/>
      <sheetName val="G_Sk_Eau_oxygénée4"/>
      <sheetName val="G_Sk_Nalco_89004"/>
      <sheetName val="G_Sk_Nalco_86104"/>
      <sheetName val="G_Sk_Nalco_8084"/>
      <sheetName val="G_Sk_Nalco_744074"/>
      <sheetName val="G_Sk_Nalco_86834"/>
      <sheetName val="G_Sk_Nalco_742144"/>
      <sheetName val="G_Sk_M_Consommables4"/>
      <sheetName val="G_Sk_Fuel_24"/>
      <sheetName val="G_Sk_FOD4"/>
      <sheetName val="G_Sk_Propane4"/>
      <sheetName val="G_Sk_Kraft_Blanchi4"/>
      <sheetName val="G_Sk_Fil_de_fer_34"/>
      <sheetName val="G_Sk_Fil_de_fer_2,34"/>
      <sheetName val="Electricité_et_p_Services4"/>
      <sheetName val="T_Achats_M_F4"/>
      <sheetName val="TVA_Achats_M_F4"/>
      <sheetName val="T_Achats_M_F_TTC4"/>
      <sheetName val="Autres_achats_M_F_TTC4"/>
      <sheetName val="Achats_MP_corrigé_par_var_Sk4"/>
      <sheetName val="T_cons_M_F4"/>
      <sheetName val="T_Var_Sk_M_F4"/>
      <sheetName val="Sk_finaux_M_F_20024"/>
      <sheetName val="Inf_Géné_achats_M_F4"/>
      <sheetName val="Pay_Bois_A_E_F4"/>
      <sheetName val="Pay_Bois_privé4"/>
      <sheetName val="Pay_Bois_Import4"/>
      <sheetName val="Pay_Autres_M_P4"/>
      <sheetName val="Pay_Electricité4"/>
      <sheetName val="Pay_P_services4"/>
      <sheetName val="Pay_Achats_M_F4"/>
      <sheetName val="Antes_Ch_Externes4"/>
      <sheetName val="TVA_Autres_ch_externes4"/>
      <sheetName val="Pay_autres_Ch_Externes4"/>
      <sheetName val="Tréso_a_ch_externes4"/>
      <sheetName val="Impôts_et_taxes4"/>
      <sheetName val="Tréso_I_Taxes4"/>
      <sheetName val="Charges_de_personnel4"/>
      <sheetName val="Tréso_Personnel4"/>
      <sheetName val="Autres_charges_d'exploitation4"/>
      <sheetName val="Dot_D'expl_et_de_prov_4"/>
      <sheetName val="Produits_financiers4"/>
      <sheetName val="Dettes_a_L_M_T_ET_Ch_Financièr4"/>
      <sheetName val="Tableau_des_Provisions4"/>
      <sheetName val="CPC_mensuelle4"/>
      <sheetName val="Bilan_20014"/>
      <sheetName val="Enc_Clients_20014"/>
      <sheetName val="Sort_Aut_Cré_A_Circul_4"/>
      <sheetName val="Pay_Feur_Bilan_20014"/>
      <sheetName val="Sort_Etat_créditeur_Bilan_20014"/>
      <sheetName val="Sort_Aut_D_P_Circu_Bilan_20014"/>
      <sheetName val="Budget_TVA4"/>
      <sheetName val="Résultat_20014"/>
      <sheetName val="TVA_Immobilisations4"/>
      <sheetName val="Immo_TTC4"/>
      <sheetName val="Pay_Immob_TTC4"/>
      <sheetName val="Trésorerie_20024"/>
      <sheetName val="Cotisation_Minimale_20024"/>
      <sheetName val="Bilan_20024"/>
      <sheetName val="CPC_L_CIMENTS4"/>
      <sheetName val="CPC_L_CEMENTOS4"/>
      <sheetName val="CPC_L_MAROC4"/>
      <sheetName val="ELIM_L_MAROC_GROUPE4"/>
      <sheetName val="L_MAROC_GROUPE4"/>
      <sheetName val="CPC_L_BETONS4"/>
      <sheetName val="CPC_SIEP4"/>
      <sheetName val="Prof&amp;Loss_DAS_F984"/>
      <sheetName val="CODE_FRS4"/>
      <sheetName val="C_de_R4"/>
      <sheetName val="S-Curve_Model4"/>
      <sheetName val="Commercialization_Costs4"/>
      <sheetName val="REPORTING_GROUPE4"/>
      <sheetName val="DETAIL_BUDGET4"/>
      <sheetName val="Ventes_Services_&amp;_Redevances4"/>
      <sheetName val="H;_économiques_et_financières4"/>
      <sheetName val="P&amp;L_PER_FAMILY_BRAND4"/>
      <sheetName val="D_Etape_114"/>
      <sheetName val="Staffing_Comps4"/>
      <sheetName val="Loan_Data3"/>
      <sheetName val="Données_de_Base_Prod3"/>
      <sheetName val="synth_des_coûts_TM&amp;DEP_compris3"/>
      <sheetName val="ESG_social3"/>
      <sheetName val="TF_social3"/>
      <sheetName val="Start-up_financing3"/>
      <sheetName val="OTE_-_IS_(US$)3"/>
      <sheetName val="OTE_-_BS_(US$)3"/>
      <sheetName val="Cover_page3"/>
      <sheetName val="PL-V96"/>
    </sheetNames>
    <definedNames>
      <definedName name="Ecart_Relatif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 refreshError="1"/>
      <sheetData sheetId="926" refreshError="1"/>
      <sheetData sheetId="927" refreshError="1"/>
      <sheetData sheetId="928" refreshError="1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  <sheetName val="Amortization Table"/>
      <sheetName val="Sheet2"/>
      <sheetName val="Sheet3"/>
    </sheetNames>
    <sheetDataSet>
      <sheetData sheetId="0" refreshError="1"/>
      <sheetData sheetId="1" refreshError="1">
        <row r="6">
          <cell r="D6">
            <v>15250</v>
          </cell>
        </row>
      </sheetData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ization Table"/>
      <sheetName val="Loan Amortization Schedule"/>
    </sheetNames>
    <sheetDataSet>
      <sheetData sheetId="0">
        <row r="6">
          <cell r="D6">
            <v>15546152.561731976</v>
          </cell>
        </row>
        <row r="7">
          <cell r="D7">
            <v>0.12</v>
          </cell>
        </row>
        <row r="8">
          <cell r="D8">
            <v>10</v>
          </cell>
        </row>
        <row r="10">
          <cell r="D10">
            <v>1012008</v>
          </cell>
        </row>
        <row r="18">
          <cell r="I18">
            <v>15478571.962144995</v>
          </cell>
        </row>
        <row r="19">
          <cell r="I19">
            <v>15410315.556562144</v>
          </cell>
        </row>
        <row r="20">
          <cell r="I20">
            <v>15341376.586923465</v>
          </cell>
        </row>
        <row r="21">
          <cell r="I21">
            <v>15271748.2275884</v>
          </cell>
        </row>
        <row r="22">
          <cell r="I22">
            <v>15201423.584659984</v>
          </cell>
        </row>
        <row r="23">
          <cell r="I23">
            <v>15130395.695302285</v>
          </cell>
        </row>
        <row r="24">
          <cell r="I24">
            <v>15058657.527051007</v>
          </cell>
        </row>
        <row r="25">
          <cell r="I25">
            <v>14986201.977117218</v>
          </cell>
        </row>
        <row r="26">
          <cell r="I26">
            <v>14913021.871684091</v>
          </cell>
        </row>
        <row r="27">
          <cell r="I27">
            <v>14839109.965196632</v>
          </cell>
        </row>
        <row r="28">
          <cell r="I28">
            <v>14764458.939644298</v>
          </cell>
        </row>
        <row r="29">
          <cell r="I29">
            <v>14689061.40383644</v>
          </cell>
        </row>
        <row r="30">
          <cell r="I30">
            <v>14612909.892670505</v>
          </cell>
        </row>
        <row r="31">
          <cell r="I31">
            <v>14535996.86639291</v>
          </cell>
        </row>
        <row r="32">
          <cell r="I32">
            <v>14458314.709852539</v>
          </cell>
        </row>
        <row r="33">
          <cell r="I33">
            <v>14379855.731746765</v>
          </cell>
        </row>
        <row r="34">
          <cell r="I34">
            <v>14300612.163859932</v>
          </cell>
        </row>
        <row r="35">
          <cell r="I35">
            <v>14220576.160294231</v>
          </cell>
        </row>
        <row r="36">
          <cell r="I36">
            <v>14139739.796692874</v>
          </cell>
        </row>
        <row r="37">
          <cell r="I37">
            <v>14058095.069455503</v>
          </cell>
        </row>
        <row r="38">
          <cell r="I38">
            <v>13975633.894945757</v>
          </cell>
        </row>
        <row r="39">
          <cell r="I39">
            <v>13892348.108690916</v>
          </cell>
        </row>
        <row r="40">
          <cell r="I40">
            <v>13808229.464573525</v>
          </cell>
        </row>
        <row r="41">
          <cell r="I41">
            <v>13723269.63401496</v>
          </cell>
        </row>
        <row r="42">
          <cell r="I42">
            <v>13637460.205150811</v>
          </cell>
        </row>
        <row r="43">
          <cell r="I43">
            <v>13550792.68199802</v>
          </cell>
        </row>
        <row r="44">
          <cell r="I44">
            <v>13463258.4836137</v>
          </cell>
        </row>
        <row r="45">
          <cell r="I45">
            <v>13374848.943245538</v>
          </cell>
        </row>
        <row r="46">
          <cell r="I46">
            <v>13285555.307473693</v>
          </cell>
        </row>
        <row r="47">
          <cell r="I47">
            <v>13195368.735344131</v>
          </cell>
        </row>
        <row r="48">
          <cell r="I48">
            <v>13104280.297493272</v>
          </cell>
        </row>
        <row r="49">
          <cell r="I49">
            <v>13012280.975263905</v>
          </cell>
        </row>
        <row r="50">
          <cell r="I50">
            <v>12919361.659812244</v>
          </cell>
        </row>
        <row r="51">
          <cell r="I51">
            <v>12825513.151206067</v>
          </cell>
        </row>
        <row r="52">
          <cell r="I52">
            <v>12730726.157513827</v>
          </cell>
        </row>
        <row r="53">
          <cell r="I53">
            <v>12634991.293884665</v>
          </cell>
        </row>
        <row r="54">
          <cell r="I54">
            <v>12538299.081619212</v>
          </cell>
        </row>
        <row r="55">
          <cell r="I55">
            <v>12440639.947231105</v>
          </cell>
        </row>
        <row r="56">
          <cell r="I56">
            <v>12342004.221499115</v>
          </cell>
        </row>
        <row r="57">
          <cell r="I57">
            <v>12242382.138509806</v>
          </cell>
        </row>
        <row r="58">
          <cell r="I58">
            <v>12141763.834690604</v>
          </cell>
        </row>
        <row r="59">
          <cell r="I59">
            <v>12040139.347833211</v>
          </cell>
        </row>
        <row r="60">
          <cell r="I60">
            <v>11937498.616107242</v>
          </cell>
        </row>
        <row r="61">
          <cell r="I61">
            <v>11833831.477064015</v>
          </cell>
        </row>
        <row r="62">
          <cell r="I62">
            <v>11729127.666630356</v>
          </cell>
        </row>
        <row r="63">
          <cell r="I63">
            <v>11623376.818092359</v>
          </cell>
        </row>
        <row r="64">
          <cell r="I64">
            <v>11516568.461068982</v>
          </cell>
        </row>
        <row r="65">
          <cell r="I65">
            <v>11408692.020475373</v>
          </cell>
        </row>
        <row r="66">
          <cell r="I66">
            <v>11299736.815475827</v>
          </cell>
        </row>
        <row r="67">
          <cell r="I67">
            <v>11189692.058426285</v>
          </cell>
        </row>
        <row r="68">
          <cell r="I68">
            <v>11078546.853806248</v>
          </cell>
        </row>
        <row r="69">
          <cell r="I69">
            <v>10966290.19714001</v>
          </cell>
        </row>
        <row r="70">
          <cell r="I70">
            <v>10852910.973907111</v>
          </cell>
        </row>
        <row r="71">
          <cell r="I71">
            <v>10738397.958441883</v>
          </cell>
        </row>
        <row r="72">
          <cell r="I72">
            <v>10622739.812822003</v>
          </cell>
        </row>
        <row r="73">
          <cell r="I73">
            <v>10505925.085745923</v>
          </cell>
        </row>
        <row r="74">
          <cell r="I74">
            <v>10387942.211399082</v>
          </cell>
        </row>
        <row r="75">
          <cell r="I75">
            <v>10268779.508308774</v>
          </cell>
        </row>
        <row r="76">
          <cell r="I76">
            <v>10148425.178187562</v>
          </cell>
        </row>
        <row r="77">
          <cell r="I77">
            <v>10026867.304765139</v>
          </cell>
        </row>
        <row r="78">
          <cell r="I78">
            <v>9904093.8526084907</v>
          </cell>
        </row>
        <row r="79">
          <cell r="I79">
            <v>9780092.6659302749</v>
          </cell>
        </row>
        <row r="80">
          <cell r="I80">
            <v>9654851.4673852772</v>
          </cell>
        </row>
        <row r="81">
          <cell r="I81">
            <v>9528357.8568548299</v>
          </cell>
        </row>
        <row r="82">
          <cell r="I82">
            <v>9400599.3102190793</v>
          </cell>
        </row>
        <row r="83">
          <cell r="I83">
            <v>9271563.1781169698</v>
          </cell>
        </row>
        <row r="84">
          <cell r="I84">
            <v>9141236.6846938394</v>
          </cell>
        </row>
        <row r="85">
          <cell r="I85">
            <v>9009606.9263364784</v>
          </cell>
        </row>
        <row r="86">
          <cell r="I86">
            <v>8876660.8703955431</v>
          </cell>
        </row>
        <row r="87">
          <cell r="I87">
            <v>8742385.3538951986</v>
          </cell>
        </row>
        <row r="88">
          <cell r="I88">
            <v>8606767.0822298508</v>
          </cell>
        </row>
        <row r="89">
          <cell r="I89">
            <v>8469792.6278478503</v>
          </cell>
        </row>
        <row r="90">
          <cell r="I90">
            <v>8331448.4289220292</v>
          </cell>
        </row>
        <row r="91">
          <cell r="I91">
            <v>8191720.7880069492</v>
          </cell>
        </row>
        <row r="92">
          <cell r="I92">
            <v>8050595.8706827192</v>
          </cell>
        </row>
        <row r="93">
          <cell r="I93">
            <v>7908059.7041852465</v>
          </cell>
        </row>
        <row r="94">
          <cell r="I94">
            <v>7764098.1760227988</v>
          </cell>
        </row>
        <row r="95">
          <cell r="I95">
            <v>7618697.0325787272</v>
          </cell>
        </row>
        <row r="96">
          <cell r="I96">
            <v>7471841.8777002143</v>
          </cell>
        </row>
        <row r="97">
          <cell r="I97">
            <v>7323518.1712729167</v>
          </cell>
        </row>
        <row r="98">
          <cell r="I98">
            <v>7173711.2277813461</v>
          </cell>
        </row>
        <row r="99">
          <cell r="I99">
            <v>7022406.2148548597</v>
          </cell>
        </row>
        <row r="100">
          <cell r="I100">
            <v>6869588.1517991088</v>
          </cell>
        </row>
        <row r="101">
          <cell r="I101">
            <v>6715241.9081127997</v>
          </cell>
        </row>
        <row r="102">
          <cell r="I102">
            <v>6559352.2019896284</v>
          </cell>
        </row>
        <row r="103">
          <cell r="I103">
            <v>6401903.5988052245</v>
          </cell>
        </row>
        <row r="104">
          <cell r="I104">
            <v>6242880.5095889773</v>
          </cell>
        </row>
        <row r="105">
          <cell r="I105">
            <v>6082267.1894805674</v>
          </cell>
        </row>
        <row r="106">
          <cell r="I106">
            <v>5920047.7361710733</v>
          </cell>
        </row>
        <row r="107">
          <cell r="I107">
            <v>5756206.0883284844</v>
          </cell>
        </row>
        <row r="108">
          <cell r="I108">
            <v>5590726.0240074694</v>
          </cell>
        </row>
        <row r="109">
          <cell r="I109">
            <v>5423591.1590432441</v>
          </cell>
        </row>
        <row r="110">
          <cell r="I110">
            <v>5254784.9454293763</v>
          </cell>
        </row>
        <row r="111">
          <cell r="I111">
            <v>5084290.6696793698</v>
          </cell>
        </row>
        <row r="112">
          <cell r="I112">
            <v>4912091.4511718638</v>
          </cell>
        </row>
        <row r="113">
          <cell r="I113">
            <v>4738170.240479283</v>
          </cell>
        </row>
        <row r="114">
          <cell r="I114">
            <v>4562509.8176797759</v>
          </cell>
        </row>
        <row r="115">
          <cell r="I115">
            <v>4385092.7906522742</v>
          </cell>
        </row>
        <row r="116">
          <cell r="I116">
            <v>4205901.5933544971</v>
          </cell>
        </row>
        <row r="117">
          <cell r="I117">
            <v>4024918.4840837424</v>
          </cell>
        </row>
        <row r="118">
          <cell r="I118">
            <v>3842125.5437202798</v>
          </cell>
        </row>
        <row r="119">
          <cell r="I119">
            <v>3657504.673953183</v>
          </cell>
        </row>
        <row r="120">
          <cell r="I120">
            <v>3471037.5954884151</v>
          </cell>
        </row>
        <row r="121">
          <cell r="I121">
            <v>3282705.8462389996</v>
          </cell>
        </row>
        <row r="122">
          <cell r="I122">
            <v>3092490.7794970898</v>
          </cell>
        </row>
        <row r="123">
          <cell r="I123">
            <v>2900373.5620877608</v>
          </cell>
        </row>
        <row r="124">
          <cell r="I124">
            <v>2706335.1725043384</v>
          </cell>
        </row>
        <row r="125">
          <cell r="I125">
            <v>2510356.3990250821</v>
          </cell>
        </row>
        <row r="126">
          <cell r="I126">
            <v>2312417.8378110332</v>
          </cell>
        </row>
        <row r="127">
          <cell r="I127">
            <v>2112499.8909848435</v>
          </cell>
        </row>
        <row r="128">
          <cell r="I128">
            <v>1910582.7646903922</v>
          </cell>
        </row>
        <row r="129">
          <cell r="I129">
            <v>1706646.4671329963</v>
          </cell>
        </row>
        <row r="130">
          <cell r="I130">
            <v>1500670.8066000263</v>
          </cell>
        </row>
        <row r="131">
          <cell r="I131">
            <v>1292635.3894617266</v>
          </cell>
        </row>
        <row r="132">
          <cell r="I132">
            <v>1082519.618152044</v>
          </cell>
        </row>
        <row r="133">
          <cell r="I133">
            <v>870302.68912926456</v>
          </cell>
        </row>
        <row r="134">
          <cell r="I134">
            <v>655963.59081625741</v>
          </cell>
        </row>
        <row r="135">
          <cell r="I135">
            <v>439481.10152012017</v>
          </cell>
        </row>
        <row r="136">
          <cell r="I136">
            <v>220833.78733102154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</sheetData>
      <sheetData sheetId="1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aram"/>
      <sheetName val="RA"/>
      <sheetName val="YC"/>
      <sheetName val="ULAE calc"/>
      <sheetName val="ULAE"/>
      <sheetName val="NPI"/>
      <sheetName val="BE-Gross&amp;Net_31.12.2024"/>
      <sheetName val="Ret"/>
      <sheetName val="LIC_Inputs"/>
      <sheetName val="PP202411"/>
      <sheetName val="PP"/>
      <sheetName val="IFIE &gt;&gt;"/>
      <sheetName val="IFIE Cashflows"/>
      <sheetName val="check"/>
      <sheetName val="PP202312"/>
      <sheetName val="Prior Results"/>
      <sheetName val="IFIE Cashflows_Prior"/>
      <sheetName val="Check PP"/>
      <sheetName val="IFIE"/>
      <sheetName val="IFIE Disclosure"/>
      <sheetName val="LIC_Results"/>
      <sheetName val="Slides"/>
      <sheetName val="Check IFIE"/>
      <sheetName val="Disclosures_G"/>
      <sheetName val="Disclosures_N"/>
      <sheetName val="LIC_Inputs Jun 2024"/>
    </sheetNames>
    <sheetDataSet>
      <sheetData sheetId="0">
        <row r="4">
          <cell r="C4">
            <v>2024.12</v>
          </cell>
        </row>
        <row r="8">
          <cell r="B8" t="str">
            <v>Engineering</v>
          </cell>
        </row>
        <row r="9">
          <cell r="B9" t="str">
            <v>Fire Domestic</v>
          </cell>
        </row>
        <row r="10">
          <cell r="B10" t="str">
            <v>Fire Industrial</v>
          </cell>
        </row>
        <row r="11">
          <cell r="B11" t="str">
            <v>Liability</v>
          </cell>
        </row>
        <row r="12">
          <cell r="B12" t="str">
            <v>Marine</v>
          </cell>
        </row>
        <row r="13">
          <cell r="B13" t="str">
            <v>Motor Commercial</v>
          </cell>
        </row>
        <row r="14">
          <cell r="B14" t="str">
            <v>Motor Private</v>
          </cell>
        </row>
        <row r="15">
          <cell r="B15" t="str">
            <v>Personal Accident</v>
          </cell>
        </row>
        <row r="16">
          <cell r="B16" t="str">
            <v>Theft</v>
          </cell>
        </row>
        <row r="17">
          <cell r="B17" t="str">
            <v>Workmens' Compensation</v>
          </cell>
        </row>
        <row r="18">
          <cell r="B18" t="str">
            <v>Miscellaneous</v>
          </cell>
        </row>
      </sheetData>
      <sheetData sheetId="1" refreshError="1"/>
      <sheetData sheetId="2">
        <row r="2">
          <cell r="B2">
            <v>7.9000000000000008E-3</v>
          </cell>
          <cell r="D2">
            <v>1.2973741146928175E-2</v>
          </cell>
        </row>
        <row r="3">
          <cell r="B3">
            <v>7.9000000000000008E-3</v>
          </cell>
          <cell r="D3">
            <v>1.2973741146928175E-2</v>
          </cell>
        </row>
        <row r="4">
          <cell r="B4">
            <v>8.0000000000000002E-3</v>
          </cell>
          <cell r="D4">
            <v>1.2973741146928175E-2</v>
          </cell>
        </row>
        <row r="5">
          <cell r="B5">
            <v>8.0999999999999996E-3</v>
          </cell>
          <cell r="D5">
            <v>1.2973741146928175E-2</v>
          </cell>
        </row>
        <row r="6">
          <cell r="B6">
            <v>8.2000000000000007E-3</v>
          </cell>
          <cell r="D6">
            <v>1.2973741146928175E-2</v>
          </cell>
        </row>
        <row r="7">
          <cell r="B7">
            <v>8.3000000000000001E-3</v>
          </cell>
          <cell r="D7">
            <v>1.2973741146928175E-2</v>
          </cell>
        </row>
        <row r="8">
          <cell r="B8">
            <v>8.3999999999999995E-3</v>
          </cell>
          <cell r="D8">
            <v>1.2973741146928175E-2</v>
          </cell>
        </row>
        <row r="9">
          <cell r="B9">
            <v>9.4999999999999998E-3</v>
          </cell>
          <cell r="D9">
            <v>1.2973741146928175E-2</v>
          </cell>
        </row>
        <row r="10">
          <cell r="B10">
            <v>9.9000000000000008E-3</v>
          </cell>
          <cell r="D10">
            <v>1.2973741146928175E-2</v>
          </cell>
        </row>
        <row r="11">
          <cell r="B11">
            <v>1.03E-2</v>
          </cell>
          <cell r="D11">
            <v>1.2973741146928175E-2</v>
          </cell>
        </row>
        <row r="12">
          <cell r="B12">
            <v>1.0699999999999999E-2</v>
          </cell>
          <cell r="D12">
            <v>1.2973741146928175E-2</v>
          </cell>
        </row>
        <row r="13">
          <cell r="B13">
            <v>1.0999999999999999E-2</v>
          </cell>
          <cell r="D13">
            <v>1.442590457067161E-2</v>
          </cell>
        </row>
        <row r="14">
          <cell r="B14">
            <v>1.14E-2</v>
          </cell>
          <cell r="D14">
            <v>1.442590457067161E-2</v>
          </cell>
        </row>
        <row r="15">
          <cell r="B15">
            <v>1.01E-2</v>
          </cell>
          <cell r="D15">
            <v>1.442590457067161E-2</v>
          </cell>
        </row>
        <row r="16">
          <cell r="B16">
            <v>1.0200000000000001E-2</v>
          </cell>
          <cell r="D16">
            <v>1.442590457067161E-2</v>
          </cell>
        </row>
        <row r="17">
          <cell r="B17">
            <v>1.04E-2</v>
          </cell>
          <cell r="D17">
            <v>1.442590457067161E-2</v>
          </cell>
        </row>
        <row r="18">
          <cell r="B18">
            <v>1.0500000000000001E-2</v>
          </cell>
          <cell r="D18">
            <v>1.442590457067161E-2</v>
          </cell>
        </row>
        <row r="19">
          <cell r="B19">
            <v>1.06E-2</v>
          </cell>
          <cell r="D19">
            <v>1.442590457067161E-2</v>
          </cell>
        </row>
        <row r="20">
          <cell r="B20">
            <v>1.0699999999999999E-2</v>
          </cell>
          <cell r="D20">
            <v>1.442590457067161E-2</v>
          </cell>
        </row>
        <row r="21">
          <cell r="B21">
            <v>1.09E-2</v>
          </cell>
          <cell r="D21">
            <v>1.442590457067161E-2</v>
          </cell>
        </row>
        <row r="22">
          <cell r="B22">
            <v>1.0999999999999999E-2</v>
          </cell>
          <cell r="D22">
            <v>1.442590457067161E-2</v>
          </cell>
        </row>
        <row r="23">
          <cell r="B23">
            <v>1.11E-2</v>
          </cell>
          <cell r="D23">
            <v>1.442590457067161E-2</v>
          </cell>
        </row>
        <row r="24">
          <cell r="B24">
            <v>1.1299999999999999E-2</v>
          </cell>
          <cell r="D24">
            <v>1.442590457067161E-2</v>
          </cell>
        </row>
        <row r="25">
          <cell r="B25">
            <v>1.14E-2</v>
          </cell>
          <cell r="D25">
            <v>1.4546897425915084E-2</v>
          </cell>
        </row>
        <row r="26">
          <cell r="B26">
            <v>1.15E-2</v>
          </cell>
          <cell r="D26">
            <v>1.4546897425915084E-2</v>
          </cell>
        </row>
        <row r="27">
          <cell r="B27">
            <v>1.2200000000000001E-2</v>
          </cell>
          <cell r="D27">
            <v>1.4546897425915084E-2</v>
          </cell>
        </row>
        <row r="28">
          <cell r="B28">
            <v>1.23E-2</v>
          </cell>
          <cell r="D28">
            <v>1.4546897425915084E-2</v>
          </cell>
        </row>
        <row r="29">
          <cell r="B29">
            <v>1.2500000000000001E-2</v>
          </cell>
          <cell r="D29">
            <v>1.4546897425915084E-2</v>
          </cell>
        </row>
        <row r="30">
          <cell r="B30">
            <v>1.2699999999999999E-2</v>
          </cell>
          <cell r="D30">
            <v>1.4546897425915084E-2</v>
          </cell>
        </row>
        <row r="31">
          <cell r="B31">
            <v>1.2800000000000001E-2</v>
          </cell>
          <cell r="D31">
            <v>1.4546897425915084E-2</v>
          </cell>
        </row>
        <row r="32">
          <cell r="B32">
            <v>1.2999999999999999E-2</v>
          </cell>
          <cell r="D32">
            <v>1.4546897425915084E-2</v>
          </cell>
        </row>
        <row r="33">
          <cell r="B33">
            <v>1.3299999999999999E-2</v>
          </cell>
          <cell r="D33">
            <v>1.4546897425915084E-2</v>
          </cell>
        </row>
        <row r="34">
          <cell r="B34">
            <v>1.34E-2</v>
          </cell>
          <cell r="D34">
            <v>1.4546897425915084E-2</v>
          </cell>
        </row>
        <row r="35">
          <cell r="B35">
            <v>1.3599999999999999E-2</v>
          </cell>
          <cell r="D35">
            <v>1.4546897425915084E-2</v>
          </cell>
        </row>
        <row r="36">
          <cell r="B36">
            <v>1.38E-2</v>
          </cell>
          <cell r="D36">
            <v>1.4546897425915084E-2</v>
          </cell>
        </row>
        <row r="37">
          <cell r="B37">
            <v>1.4E-2</v>
          </cell>
          <cell r="D37">
            <v>1.443752205877602E-2</v>
          </cell>
        </row>
        <row r="38">
          <cell r="B38">
            <v>1.41E-2</v>
          </cell>
          <cell r="D38">
            <v>1.443752205877602E-2</v>
          </cell>
        </row>
        <row r="39">
          <cell r="B39">
            <v>1.3100000000000001E-2</v>
          </cell>
          <cell r="D39">
            <v>1.443752205877602E-2</v>
          </cell>
        </row>
        <row r="40">
          <cell r="B40">
            <v>1.32E-2</v>
          </cell>
          <cell r="D40">
            <v>1.443752205877602E-2</v>
          </cell>
        </row>
        <row r="41">
          <cell r="B41">
            <v>1.34E-2</v>
          </cell>
          <cell r="D41">
            <v>1.443752205877602E-2</v>
          </cell>
        </row>
        <row r="42">
          <cell r="B42">
            <v>1.35E-2</v>
          </cell>
          <cell r="D42">
            <v>1.443752205877602E-2</v>
          </cell>
        </row>
        <row r="43">
          <cell r="B43">
            <v>1.3599999999999999E-2</v>
          </cell>
          <cell r="D43">
            <v>1.443752205877602E-2</v>
          </cell>
        </row>
        <row r="44">
          <cell r="B44">
            <v>1.37E-2</v>
          </cell>
          <cell r="D44">
            <v>1.443752205877602E-2</v>
          </cell>
        </row>
        <row r="45">
          <cell r="B45">
            <v>1.3899999999999999E-2</v>
          </cell>
          <cell r="D45">
            <v>1.443752205877602E-2</v>
          </cell>
        </row>
        <row r="46">
          <cell r="B46">
            <v>1.4E-2</v>
          </cell>
          <cell r="D46">
            <v>1.443752205877602E-2</v>
          </cell>
        </row>
        <row r="47">
          <cell r="B47">
            <v>1.41E-2</v>
          </cell>
          <cell r="D47">
            <v>1.443752205877602E-2</v>
          </cell>
        </row>
        <row r="48">
          <cell r="B48">
            <v>1.4200000000000001E-2</v>
          </cell>
          <cell r="D48">
            <v>1.443752205877602E-2</v>
          </cell>
        </row>
        <row r="49">
          <cell r="B49">
            <v>1.44E-2</v>
          </cell>
          <cell r="D49">
            <v>1.3982555554843845E-2</v>
          </cell>
        </row>
        <row r="50">
          <cell r="B50">
            <v>1.4500000000000001E-2</v>
          </cell>
          <cell r="D50">
            <v>1.3982555554843845E-2</v>
          </cell>
        </row>
        <row r="51">
          <cell r="B51">
            <v>1.14E-2</v>
          </cell>
          <cell r="D51">
            <v>1.3982555554843845E-2</v>
          </cell>
        </row>
        <row r="52">
          <cell r="B52">
            <v>1.14E-2</v>
          </cell>
          <cell r="D52">
            <v>1.3982555554843845E-2</v>
          </cell>
        </row>
        <row r="53">
          <cell r="B53">
            <v>1.14E-2</v>
          </cell>
          <cell r="D53">
            <v>1.3982555554843845E-2</v>
          </cell>
        </row>
        <row r="54">
          <cell r="B54">
            <v>1.14E-2</v>
          </cell>
          <cell r="D54">
            <v>1.3982555554843845E-2</v>
          </cell>
        </row>
        <row r="55">
          <cell r="B55">
            <v>1.1299999999999999E-2</v>
          </cell>
          <cell r="D55">
            <v>1.3982555554843845E-2</v>
          </cell>
        </row>
        <row r="56">
          <cell r="B56">
            <v>1.1299999999999999E-2</v>
          </cell>
          <cell r="D56">
            <v>1.3982555554843845E-2</v>
          </cell>
        </row>
        <row r="57">
          <cell r="B57">
            <v>1.14E-2</v>
          </cell>
          <cell r="D57">
            <v>1.3982555554843845E-2</v>
          </cell>
        </row>
        <row r="58">
          <cell r="B58">
            <v>1.14E-2</v>
          </cell>
          <cell r="D58">
            <v>1.3982555554843845E-2</v>
          </cell>
        </row>
        <row r="59">
          <cell r="B59">
            <v>1.1299999999999999E-2</v>
          </cell>
          <cell r="D59">
            <v>1.3982555554843845E-2</v>
          </cell>
        </row>
        <row r="60">
          <cell r="B60">
            <v>1.1299999999999999E-2</v>
          </cell>
          <cell r="D60">
            <v>1.3982555554843845E-2</v>
          </cell>
        </row>
        <row r="61">
          <cell r="B61">
            <v>1.1299999999999999E-2</v>
          </cell>
          <cell r="D61">
            <v>1.3230090100127212E-2</v>
          </cell>
        </row>
        <row r="62">
          <cell r="B62">
            <v>1.1299999999999999E-2</v>
          </cell>
          <cell r="D62">
            <v>1.3230090100127212E-2</v>
          </cell>
        </row>
        <row r="63">
          <cell r="B63">
            <v>9.9000000000000008E-3</v>
          </cell>
          <cell r="D63">
            <v>1.3230090100127212E-2</v>
          </cell>
        </row>
        <row r="64">
          <cell r="B64">
            <v>9.7999999999999997E-3</v>
          </cell>
          <cell r="D64">
            <v>1.3230090100127212E-2</v>
          </cell>
        </row>
        <row r="65">
          <cell r="B65">
            <v>9.7000000000000003E-3</v>
          </cell>
          <cell r="D65">
            <v>1.3230090100127212E-2</v>
          </cell>
        </row>
        <row r="66">
          <cell r="B66">
            <v>9.7000000000000003E-3</v>
          </cell>
          <cell r="D66">
            <v>1.3230090100127212E-2</v>
          </cell>
        </row>
        <row r="67">
          <cell r="B67">
            <v>9.5999999999999992E-3</v>
          </cell>
          <cell r="D67">
            <v>1.3230090100127212E-2</v>
          </cell>
        </row>
        <row r="68">
          <cell r="B68">
            <v>9.4999999999999998E-3</v>
          </cell>
          <cell r="D68">
            <v>1.3230090100127212E-2</v>
          </cell>
        </row>
        <row r="69">
          <cell r="B69">
            <v>9.4999999999999998E-3</v>
          </cell>
          <cell r="D69">
            <v>1.3230090100127212E-2</v>
          </cell>
        </row>
        <row r="70">
          <cell r="B70">
            <v>9.4999999999999998E-3</v>
          </cell>
          <cell r="D70">
            <v>1.3230090100127212E-2</v>
          </cell>
        </row>
        <row r="71">
          <cell r="B71">
            <v>9.4000000000000004E-3</v>
          </cell>
          <cell r="D71">
            <v>1.3230090100127212E-2</v>
          </cell>
        </row>
        <row r="72">
          <cell r="B72">
            <v>9.2999999999999992E-3</v>
          </cell>
          <cell r="D72">
            <v>1.3230090100127212E-2</v>
          </cell>
        </row>
        <row r="73">
          <cell r="B73">
            <v>9.2999999999999992E-3</v>
          </cell>
          <cell r="D73">
            <v>1.2675703972070407E-2</v>
          </cell>
        </row>
        <row r="74">
          <cell r="B74">
            <v>9.1999999999999998E-3</v>
          </cell>
          <cell r="D74">
            <v>1.2675703972070407E-2</v>
          </cell>
        </row>
        <row r="75">
          <cell r="B75">
            <v>9.1999999999999998E-3</v>
          </cell>
          <cell r="D75">
            <v>1.2675703972070407E-2</v>
          </cell>
        </row>
        <row r="76">
          <cell r="B76">
            <v>9.1999999999999998E-3</v>
          </cell>
          <cell r="D76">
            <v>1.2675703972070407E-2</v>
          </cell>
        </row>
        <row r="77">
          <cell r="B77">
            <v>9.1000000000000004E-3</v>
          </cell>
          <cell r="D77">
            <v>1.2675703972070407E-2</v>
          </cell>
        </row>
        <row r="78">
          <cell r="B78">
            <v>9.1000000000000004E-3</v>
          </cell>
          <cell r="D78">
            <v>1.2675703972070407E-2</v>
          </cell>
        </row>
        <row r="79">
          <cell r="B79">
            <v>8.9999999999999993E-3</v>
          </cell>
          <cell r="D79">
            <v>1.2675703972070407E-2</v>
          </cell>
        </row>
        <row r="80">
          <cell r="B80">
            <v>8.8999999999999999E-3</v>
          </cell>
          <cell r="D80">
            <v>1.2675703972070407E-2</v>
          </cell>
        </row>
        <row r="81">
          <cell r="B81">
            <v>8.8999999999999999E-3</v>
          </cell>
          <cell r="D81">
            <v>1.2675703972070407E-2</v>
          </cell>
        </row>
        <row r="82">
          <cell r="B82">
            <v>8.8000000000000005E-3</v>
          </cell>
          <cell r="D82">
            <v>1.2675703972070407E-2</v>
          </cell>
        </row>
        <row r="83">
          <cell r="B83">
            <v>8.8000000000000005E-3</v>
          </cell>
          <cell r="D83">
            <v>1.2675703972070407E-2</v>
          </cell>
        </row>
        <row r="84">
          <cell r="B84">
            <v>8.6999999999999994E-3</v>
          </cell>
          <cell r="D84">
            <v>1.2675703972070407E-2</v>
          </cell>
        </row>
        <row r="85">
          <cell r="B85">
            <v>8.6999999999999994E-3</v>
          </cell>
          <cell r="D85">
            <v>1.2267265669940075E-2</v>
          </cell>
        </row>
        <row r="86">
          <cell r="B86">
            <v>8.6E-3</v>
          </cell>
          <cell r="D86">
            <v>1.2267265669940075E-2</v>
          </cell>
        </row>
        <row r="87">
          <cell r="B87">
            <v>9.7999999999999997E-3</v>
          </cell>
          <cell r="D87">
            <v>1.2267265669940075E-2</v>
          </cell>
        </row>
        <row r="88">
          <cell r="B88">
            <v>9.7999999999999997E-3</v>
          </cell>
          <cell r="D88">
            <v>1.2267265669940075E-2</v>
          </cell>
        </row>
        <row r="89">
          <cell r="B89">
            <v>9.7999999999999997E-3</v>
          </cell>
          <cell r="D89">
            <v>1.2267265669940075E-2</v>
          </cell>
        </row>
        <row r="90">
          <cell r="B90">
            <v>9.7000000000000003E-3</v>
          </cell>
          <cell r="D90">
            <v>1.2267265669940075E-2</v>
          </cell>
        </row>
        <row r="91">
          <cell r="B91">
            <v>9.7000000000000003E-3</v>
          </cell>
          <cell r="D91">
            <v>1.2267265669940075E-2</v>
          </cell>
        </row>
        <row r="92">
          <cell r="B92">
            <v>9.7000000000000003E-3</v>
          </cell>
          <cell r="D92">
            <v>1.2267265669940075E-2</v>
          </cell>
        </row>
        <row r="93">
          <cell r="B93">
            <v>9.7000000000000003E-3</v>
          </cell>
          <cell r="D93">
            <v>1.2267265669940075E-2</v>
          </cell>
        </row>
        <row r="94">
          <cell r="B94">
            <v>9.5999999999999992E-3</v>
          </cell>
          <cell r="D94">
            <v>1.2267265669940075E-2</v>
          </cell>
        </row>
        <row r="95">
          <cell r="B95">
            <v>9.5999999999999992E-3</v>
          </cell>
          <cell r="D95">
            <v>1.2267265669940075E-2</v>
          </cell>
        </row>
        <row r="96">
          <cell r="B96">
            <v>9.5999999999999992E-3</v>
          </cell>
          <cell r="D96">
            <v>1.2267265669940075E-2</v>
          </cell>
        </row>
        <row r="97">
          <cell r="B97">
            <v>9.4999999999999998E-3</v>
          </cell>
          <cell r="D97">
            <v>1.1985633013468444E-2</v>
          </cell>
        </row>
        <row r="98">
          <cell r="B98">
            <v>9.4999999999999998E-3</v>
          </cell>
          <cell r="D98">
            <v>1.1985633013468444E-2</v>
          </cell>
        </row>
        <row r="99">
          <cell r="B99">
            <v>1.2500000000000001E-2</v>
          </cell>
          <cell r="D99">
            <v>1.1985633013468444E-2</v>
          </cell>
        </row>
        <row r="100">
          <cell r="B100">
            <v>1.26E-2</v>
          </cell>
          <cell r="D100">
            <v>1.1985633013468444E-2</v>
          </cell>
        </row>
        <row r="101">
          <cell r="B101">
            <v>1.26E-2</v>
          </cell>
          <cell r="D101">
            <v>1.1985633013468444E-2</v>
          </cell>
        </row>
        <row r="102">
          <cell r="B102">
            <v>1.26E-2</v>
          </cell>
          <cell r="D102">
            <v>1.1985633013468444E-2</v>
          </cell>
        </row>
        <row r="103">
          <cell r="B103">
            <v>1.2699999999999999E-2</v>
          </cell>
          <cell r="D103">
            <v>1.1985633013468444E-2</v>
          </cell>
        </row>
        <row r="104">
          <cell r="B104">
            <v>1.2699999999999999E-2</v>
          </cell>
          <cell r="D104">
            <v>1.1985633013468444E-2</v>
          </cell>
        </row>
        <row r="105">
          <cell r="B105">
            <v>1.2800000000000001E-2</v>
          </cell>
          <cell r="D105">
            <v>1.1985633013468444E-2</v>
          </cell>
        </row>
        <row r="106">
          <cell r="B106">
            <v>1.2800000000000001E-2</v>
          </cell>
          <cell r="D106">
            <v>1.1985633013468444E-2</v>
          </cell>
        </row>
        <row r="107">
          <cell r="B107">
            <v>1.29E-2</v>
          </cell>
          <cell r="D107">
            <v>1.1985633013468444E-2</v>
          </cell>
        </row>
        <row r="108">
          <cell r="B108">
            <v>1.29E-2</v>
          </cell>
          <cell r="D108">
            <v>1.1985633013468444E-2</v>
          </cell>
        </row>
        <row r="109">
          <cell r="B109">
            <v>1.29E-2</v>
          </cell>
          <cell r="D109">
            <v>1.1994116342124439E-2</v>
          </cell>
        </row>
        <row r="110">
          <cell r="B110">
            <v>1.2999999999999999E-2</v>
          </cell>
          <cell r="D110">
            <v>1.1994116342124439E-2</v>
          </cell>
        </row>
        <row r="111">
          <cell r="B111">
            <v>1.09E-2</v>
          </cell>
          <cell r="D111">
            <v>1.1994116342124439E-2</v>
          </cell>
        </row>
        <row r="112">
          <cell r="B112">
            <v>1.09E-2</v>
          </cell>
          <cell r="D112">
            <v>1.1994116342124439E-2</v>
          </cell>
        </row>
        <row r="113">
          <cell r="B113">
            <v>1.09E-2</v>
          </cell>
          <cell r="D113">
            <v>1.1994116342124439E-2</v>
          </cell>
        </row>
        <row r="114">
          <cell r="B114">
            <v>1.09E-2</v>
          </cell>
          <cell r="D114">
            <v>1.1994116342124439E-2</v>
          </cell>
        </row>
        <row r="115">
          <cell r="B115">
            <v>1.09E-2</v>
          </cell>
          <cell r="D115">
            <v>1.1994116342124439E-2</v>
          </cell>
        </row>
        <row r="116">
          <cell r="B116">
            <v>1.09E-2</v>
          </cell>
          <cell r="D116">
            <v>1.1994116342124439E-2</v>
          </cell>
        </row>
        <row r="117">
          <cell r="B117">
            <v>1.09E-2</v>
          </cell>
          <cell r="D117">
            <v>1.1994116342124439E-2</v>
          </cell>
        </row>
        <row r="118">
          <cell r="B118">
            <v>1.09E-2</v>
          </cell>
          <cell r="D118">
            <v>1.1994116342124439E-2</v>
          </cell>
        </row>
        <row r="119">
          <cell r="B119">
            <v>1.09E-2</v>
          </cell>
          <cell r="D119">
            <v>1.1994116342124439E-2</v>
          </cell>
        </row>
        <row r="120">
          <cell r="B120">
            <v>1.09E-2</v>
          </cell>
          <cell r="D120">
            <v>1.1994116342124439E-2</v>
          </cell>
        </row>
        <row r="121">
          <cell r="B121">
            <v>1.09E-2</v>
          </cell>
          <cell r="D121">
            <v>1.2065595060637424E-2</v>
          </cell>
        </row>
        <row r="122">
          <cell r="B122">
            <v>1.09E-2</v>
          </cell>
          <cell r="D122">
            <v>1.2065595060637424E-2</v>
          </cell>
        </row>
        <row r="123">
          <cell r="B123">
            <v>0.01</v>
          </cell>
          <cell r="D123">
            <v>1.2065595060637424E-2</v>
          </cell>
        </row>
        <row r="124">
          <cell r="B124">
            <v>0.01</v>
          </cell>
          <cell r="D124">
            <v>1.2065595060637424E-2</v>
          </cell>
        </row>
        <row r="125">
          <cell r="B125">
            <v>9.9000000000000008E-3</v>
          </cell>
          <cell r="D125">
            <v>1.2065595060637424E-2</v>
          </cell>
        </row>
        <row r="126">
          <cell r="B126">
            <v>9.9000000000000008E-3</v>
          </cell>
          <cell r="D126">
            <v>1.2065595060637424E-2</v>
          </cell>
        </row>
        <row r="127">
          <cell r="B127">
            <v>9.9000000000000008E-3</v>
          </cell>
          <cell r="D127">
            <v>1.2065595060637424E-2</v>
          </cell>
        </row>
        <row r="128">
          <cell r="B128">
            <v>9.9000000000000008E-3</v>
          </cell>
          <cell r="D128">
            <v>1.2065595060637424E-2</v>
          </cell>
        </row>
        <row r="129">
          <cell r="B129">
            <v>9.9000000000000008E-3</v>
          </cell>
          <cell r="D129">
            <v>1.2065595060637424E-2</v>
          </cell>
        </row>
        <row r="130">
          <cell r="B130">
            <v>9.9000000000000008E-3</v>
          </cell>
          <cell r="D130">
            <v>1.2065595060637424E-2</v>
          </cell>
        </row>
        <row r="131">
          <cell r="B131">
            <v>9.7999999999999997E-3</v>
          </cell>
          <cell r="D131">
            <v>1.2065595060637424E-2</v>
          </cell>
        </row>
        <row r="132">
          <cell r="B132">
            <v>9.7999999999999997E-3</v>
          </cell>
          <cell r="D132">
            <v>1.2065595060637424E-2</v>
          </cell>
        </row>
        <row r="133">
          <cell r="B133">
            <v>9.7999999999999997E-3</v>
          </cell>
          <cell r="D133">
            <v>1.2129630394971169E-2</v>
          </cell>
        </row>
        <row r="134">
          <cell r="B134">
            <v>9.7999999999999997E-3</v>
          </cell>
          <cell r="D134">
            <v>1.2129630394971169E-2</v>
          </cell>
        </row>
        <row r="135">
          <cell r="B135">
            <v>9.7999999999999997E-3</v>
          </cell>
          <cell r="D135">
            <v>1.2129630394971169E-2</v>
          </cell>
        </row>
        <row r="136">
          <cell r="B136">
            <v>9.7000000000000003E-3</v>
          </cell>
          <cell r="D136">
            <v>1.2129630394971169E-2</v>
          </cell>
        </row>
        <row r="137">
          <cell r="B137">
            <v>9.7000000000000003E-3</v>
          </cell>
          <cell r="D137">
            <v>1.2129630394971169E-2</v>
          </cell>
        </row>
        <row r="138">
          <cell r="B138">
            <v>9.7000000000000003E-3</v>
          </cell>
          <cell r="D138">
            <v>1.212963039497116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4">
          <cell r="C4">
            <v>0.27772608573412538</v>
          </cell>
        </row>
        <row r="5">
          <cell r="C5">
            <v>0.65464466130121823</v>
          </cell>
        </row>
        <row r="6">
          <cell r="C6">
            <v>0.1769728192996044</v>
          </cell>
        </row>
        <row r="7">
          <cell r="C7">
            <v>0.59090123891607005</v>
          </cell>
        </row>
        <row r="8">
          <cell r="C8">
            <v>0.6783125594958227</v>
          </cell>
        </row>
        <row r="9">
          <cell r="C9">
            <v>0.60481574701602381</v>
          </cell>
        </row>
        <row r="10">
          <cell r="C10">
            <v>0.96380721231968314</v>
          </cell>
        </row>
        <row r="11">
          <cell r="C11">
            <v>0.98359750131571877</v>
          </cell>
        </row>
        <row r="12">
          <cell r="C12">
            <v>0.5596680609498752</v>
          </cell>
        </row>
        <row r="13">
          <cell r="C13">
            <v>0.58257790235116991</v>
          </cell>
        </row>
        <row r="14">
          <cell r="C14">
            <v>0.2438000000000000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G2" t="str">
            <v>Cash-flow Projection &gt;&gt;&gt;</v>
          </cell>
        </row>
        <row r="3">
          <cell r="E3" t="str">
            <v>UY</v>
          </cell>
          <cell r="G3">
            <v>1</v>
          </cell>
          <cell r="H3">
            <v>2</v>
          </cell>
          <cell r="I3">
            <v>3</v>
          </cell>
          <cell r="J3">
            <v>4</v>
          </cell>
          <cell r="K3">
            <v>5</v>
          </cell>
          <cell r="L3">
            <v>6</v>
          </cell>
          <cell r="M3">
            <v>7</v>
          </cell>
          <cell r="N3">
            <v>8</v>
          </cell>
          <cell r="O3">
            <v>9</v>
          </cell>
          <cell r="P3">
            <v>10</v>
          </cell>
          <cell r="Q3">
            <v>11</v>
          </cell>
          <cell r="R3">
            <v>12</v>
          </cell>
          <cell r="S3">
            <v>13</v>
          </cell>
          <cell r="T3">
            <v>14</v>
          </cell>
          <cell r="U3">
            <v>15</v>
          </cell>
          <cell r="V3">
            <v>16</v>
          </cell>
          <cell r="W3">
            <v>17</v>
          </cell>
          <cell r="X3">
            <v>18</v>
          </cell>
          <cell r="Y3">
            <v>19</v>
          </cell>
          <cell r="Z3">
            <v>20</v>
          </cell>
          <cell r="AA3">
            <v>21</v>
          </cell>
          <cell r="AB3">
            <v>22</v>
          </cell>
          <cell r="AC3">
            <v>23</v>
          </cell>
          <cell r="AD3">
            <v>24</v>
          </cell>
          <cell r="AE3">
            <v>25</v>
          </cell>
          <cell r="AF3">
            <v>26</v>
          </cell>
          <cell r="AG3">
            <v>27</v>
          </cell>
          <cell r="AH3">
            <v>28</v>
          </cell>
          <cell r="AI3">
            <v>29</v>
          </cell>
          <cell r="AJ3">
            <v>30</v>
          </cell>
          <cell r="AK3">
            <v>31</v>
          </cell>
          <cell r="AL3">
            <v>32</v>
          </cell>
          <cell r="AM3">
            <v>33</v>
          </cell>
          <cell r="AN3">
            <v>34</v>
          </cell>
          <cell r="AO3">
            <v>35</v>
          </cell>
          <cell r="AP3">
            <v>36</v>
          </cell>
          <cell r="AQ3">
            <v>37</v>
          </cell>
          <cell r="AR3">
            <v>38</v>
          </cell>
          <cell r="AS3">
            <v>39</v>
          </cell>
          <cell r="AT3">
            <v>40</v>
          </cell>
          <cell r="AU3">
            <v>41</v>
          </cell>
          <cell r="AV3">
            <v>42</v>
          </cell>
          <cell r="AW3">
            <v>43</v>
          </cell>
          <cell r="AX3">
            <v>44</v>
          </cell>
          <cell r="AY3">
            <v>45</v>
          </cell>
          <cell r="AZ3">
            <v>46</v>
          </cell>
          <cell r="BA3">
            <v>47</v>
          </cell>
          <cell r="BB3">
            <v>48</v>
          </cell>
          <cell r="BC3">
            <v>49</v>
          </cell>
          <cell r="BD3">
            <v>50</v>
          </cell>
          <cell r="BE3">
            <v>51</v>
          </cell>
          <cell r="BF3">
            <v>52</v>
          </cell>
          <cell r="BG3">
            <v>53</v>
          </cell>
          <cell r="BH3">
            <v>54</v>
          </cell>
          <cell r="BI3">
            <v>55</v>
          </cell>
          <cell r="BJ3">
            <v>56</v>
          </cell>
          <cell r="BK3">
            <v>57</v>
          </cell>
          <cell r="BL3">
            <v>58</v>
          </cell>
          <cell r="BM3">
            <v>59</v>
          </cell>
          <cell r="BN3">
            <v>60</v>
          </cell>
          <cell r="BO3">
            <v>61</v>
          </cell>
          <cell r="BP3">
            <v>62</v>
          </cell>
          <cell r="BQ3">
            <v>63</v>
          </cell>
          <cell r="BR3">
            <v>64</v>
          </cell>
          <cell r="BS3">
            <v>65</v>
          </cell>
          <cell r="BT3">
            <v>66</v>
          </cell>
          <cell r="BU3">
            <v>67</v>
          </cell>
          <cell r="BV3">
            <v>68</v>
          </cell>
          <cell r="BW3">
            <v>69</v>
          </cell>
          <cell r="BX3">
            <v>70</v>
          </cell>
          <cell r="BY3">
            <v>71</v>
          </cell>
          <cell r="BZ3">
            <v>72</v>
          </cell>
          <cell r="CA3">
            <v>73</v>
          </cell>
          <cell r="CB3">
            <v>74</v>
          </cell>
          <cell r="CC3">
            <v>75</v>
          </cell>
          <cell r="CD3">
            <v>76</v>
          </cell>
          <cell r="CE3">
            <v>77</v>
          </cell>
          <cell r="CF3">
            <v>78</v>
          </cell>
          <cell r="CG3">
            <v>79</v>
          </cell>
          <cell r="CH3">
            <v>80</v>
          </cell>
          <cell r="CI3">
            <v>81</v>
          </cell>
          <cell r="CJ3">
            <v>82</v>
          </cell>
          <cell r="CK3">
            <v>83</v>
          </cell>
          <cell r="CL3">
            <v>84</v>
          </cell>
          <cell r="CM3">
            <v>85</v>
          </cell>
          <cell r="CN3">
            <v>86</v>
          </cell>
          <cell r="CO3">
            <v>87</v>
          </cell>
          <cell r="CP3">
            <v>88</v>
          </cell>
          <cell r="CQ3">
            <v>89</v>
          </cell>
          <cell r="CR3">
            <v>90</v>
          </cell>
          <cell r="CS3">
            <v>91</v>
          </cell>
          <cell r="CT3">
            <v>92</v>
          </cell>
          <cell r="CU3">
            <v>93</v>
          </cell>
          <cell r="CV3">
            <v>94</v>
          </cell>
          <cell r="CW3">
            <v>95</v>
          </cell>
          <cell r="CX3">
            <v>96</v>
          </cell>
          <cell r="CY3">
            <v>97</v>
          </cell>
          <cell r="CZ3">
            <v>98</v>
          </cell>
          <cell r="DA3">
            <v>99</v>
          </cell>
          <cell r="DB3">
            <v>100</v>
          </cell>
          <cell r="DC3">
            <v>101</v>
          </cell>
          <cell r="DD3">
            <v>102</v>
          </cell>
          <cell r="DE3">
            <v>103</v>
          </cell>
          <cell r="DF3">
            <v>104</v>
          </cell>
          <cell r="DG3">
            <v>105</v>
          </cell>
          <cell r="DH3">
            <v>106</v>
          </cell>
          <cell r="DI3">
            <v>107</v>
          </cell>
          <cell r="DJ3">
            <v>108</v>
          </cell>
          <cell r="DK3">
            <v>109</v>
          </cell>
          <cell r="DL3">
            <v>110</v>
          </cell>
          <cell r="DM3">
            <v>111</v>
          </cell>
          <cell r="DN3">
            <v>112</v>
          </cell>
          <cell r="DO3">
            <v>113</v>
          </cell>
          <cell r="DP3">
            <v>114</v>
          </cell>
          <cell r="DQ3">
            <v>115</v>
          </cell>
          <cell r="DR3">
            <v>116</v>
          </cell>
          <cell r="DS3">
            <v>117</v>
          </cell>
          <cell r="DT3">
            <v>118</v>
          </cell>
          <cell r="DU3">
            <v>119</v>
          </cell>
          <cell r="DV3">
            <v>120</v>
          </cell>
          <cell r="DW3">
            <v>121</v>
          </cell>
          <cell r="DX3">
            <v>122</v>
          </cell>
          <cell r="DY3">
            <v>123</v>
          </cell>
          <cell r="DZ3">
            <v>124</v>
          </cell>
          <cell r="EA3">
            <v>125</v>
          </cell>
          <cell r="EB3">
            <v>126</v>
          </cell>
          <cell r="EC3">
            <v>127</v>
          </cell>
          <cell r="ED3">
            <v>128</v>
          </cell>
          <cell r="EE3">
            <v>129</v>
          </cell>
          <cell r="EF3">
            <v>130</v>
          </cell>
          <cell r="EG3">
            <v>131</v>
          </cell>
          <cell r="EH3">
            <v>132</v>
          </cell>
          <cell r="EI3">
            <v>133</v>
          </cell>
          <cell r="EJ3">
            <v>134</v>
          </cell>
          <cell r="EK3">
            <v>135</v>
          </cell>
          <cell r="EL3">
            <v>136</v>
          </cell>
          <cell r="EM3">
            <v>137</v>
          </cell>
        </row>
        <row r="4">
          <cell r="A4" t="str">
            <v>Gross</v>
          </cell>
          <cell r="B4" t="str">
            <v>OCR</v>
          </cell>
          <cell r="C4" t="str">
            <v>Engineering</v>
          </cell>
          <cell r="E4" t="str">
            <v>Prior</v>
          </cell>
          <cell r="G4">
            <v>183333.33333333334</v>
          </cell>
          <cell r="H4">
            <v>183333.33333333334</v>
          </cell>
          <cell r="I4">
            <v>183333.33333333334</v>
          </cell>
          <cell r="J4">
            <v>183333.33333333334</v>
          </cell>
          <cell r="K4">
            <v>183333.33333333334</v>
          </cell>
          <cell r="L4">
            <v>183333.33333333334</v>
          </cell>
          <cell r="M4">
            <v>183333.33333333334</v>
          </cell>
          <cell r="N4">
            <v>183333.33333333334</v>
          </cell>
          <cell r="O4">
            <v>183333.33333333334</v>
          </cell>
          <cell r="P4">
            <v>183333.33333333334</v>
          </cell>
          <cell r="Q4">
            <v>183333.33333333334</v>
          </cell>
          <cell r="R4">
            <v>183333.33333333334</v>
          </cell>
        </row>
        <row r="5">
          <cell r="A5" t="str">
            <v>Gross</v>
          </cell>
          <cell r="B5" t="str">
            <v>OCR</v>
          </cell>
          <cell r="C5" t="str">
            <v>Engineering</v>
          </cell>
          <cell r="E5" t="str">
            <v>2013.1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</row>
        <row r="6">
          <cell r="A6" t="str">
            <v>Gross</v>
          </cell>
          <cell r="B6" t="str">
            <v>OCR</v>
          </cell>
          <cell r="C6" t="str">
            <v>Engineering</v>
          </cell>
          <cell r="E6" t="str">
            <v>2014.1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</row>
        <row r="7">
          <cell r="A7" t="str">
            <v>Gross</v>
          </cell>
          <cell r="B7" t="str">
            <v>OCR</v>
          </cell>
          <cell r="C7" t="str">
            <v>Engineering</v>
          </cell>
          <cell r="E7" t="str">
            <v>2015.1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</row>
        <row r="8">
          <cell r="A8" t="str">
            <v>Gross</v>
          </cell>
          <cell r="B8" t="str">
            <v>OCR</v>
          </cell>
          <cell r="C8" t="str">
            <v>Engineering</v>
          </cell>
          <cell r="E8" t="str">
            <v>2016.1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</row>
        <row r="9">
          <cell r="A9" t="str">
            <v>Gross</v>
          </cell>
          <cell r="B9" t="str">
            <v>OCR</v>
          </cell>
          <cell r="C9" t="str">
            <v>Engineering</v>
          </cell>
          <cell r="E9" t="str">
            <v>2017.1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</row>
        <row r="10">
          <cell r="A10" t="str">
            <v>Gross</v>
          </cell>
          <cell r="B10" t="str">
            <v>OCR</v>
          </cell>
          <cell r="C10" t="str">
            <v>Engineering</v>
          </cell>
          <cell r="E10" t="str">
            <v>2018.12</v>
          </cell>
          <cell r="G10">
            <v>8333.3333333333321</v>
          </cell>
          <cell r="H10">
            <v>8333.3333333333321</v>
          </cell>
          <cell r="I10">
            <v>8333.3333333333321</v>
          </cell>
          <cell r="J10">
            <v>8333.3333333333321</v>
          </cell>
          <cell r="K10">
            <v>8333.3333333333321</v>
          </cell>
          <cell r="L10">
            <v>8333.3333333333321</v>
          </cell>
          <cell r="M10">
            <v>8333.3333333333321</v>
          </cell>
          <cell r="N10">
            <v>8333.3333333333321</v>
          </cell>
          <cell r="O10">
            <v>8333.3333333333321</v>
          </cell>
          <cell r="P10">
            <v>8333.3333333333321</v>
          </cell>
          <cell r="Q10">
            <v>8333.3333333333321</v>
          </cell>
          <cell r="R10">
            <v>8333.3333333333321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</row>
        <row r="11">
          <cell r="A11" t="str">
            <v>Gross</v>
          </cell>
          <cell r="B11" t="str">
            <v>OCR</v>
          </cell>
          <cell r="C11" t="str">
            <v>Engineering</v>
          </cell>
          <cell r="E11" t="str">
            <v>2019.12</v>
          </cell>
          <cell r="G11">
            <v>3521951</v>
          </cell>
          <cell r="H11">
            <v>3521951</v>
          </cell>
          <cell r="I11">
            <v>3521951</v>
          </cell>
          <cell r="J11">
            <v>3521951</v>
          </cell>
          <cell r="K11">
            <v>3521951</v>
          </cell>
          <cell r="L11">
            <v>3521951</v>
          </cell>
          <cell r="M11">
            <v>3521951</v>
          </cell>
          <cell r="N11">
            <v>3521951</v>
          </cell>
          <cell r="O11">
            <v>3521951</v>
          </cell>
          <cell r="P11">
            <v>3521951</v>
          </cell>
          <cell r="Q11">
            <v>3521951</v>
          </cell>
          <cell r="R11">
            <v>3521951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</row>
        <row r="12">
          <cell r="A12" t="str">
            <v>Gross</v>
          </cell>
          <cell r="B12" t="str">
            <v>OCR</v>
          </cell>
          <cell r="C12" t="str">
            <v>Engineering</v>
          </cell>
          <cell r="E12" t="str">
            <v>2020.12</v>
          </cell>
          <cell r="G12">
            <v>927914.16666666663</v>
          </cell>
          <cell r="H12">
            <v>927914.16666666663</v>
          </cell>
          <cell r="I12">
            <v>927914.16666666663</v>
          </cell>
          <cell r="J12">
            <v>927914.16666666663</v>
          </cell>
          <cell r="K12">
            <v>927914.16666666663</v>
          </cell>
          <cell r="L12">
            <v>927914.16666666663</v>
          </cell>
          <cell r="M12">
            <v>927914.16666666663</v>
          </cell>
          <cell r="N12">
            <v>927914.16666666663</v>
          </cell>
          <cell r="O12">
            <v>927914.16666666663</v>
          </cell>
          <cell r="P12">
            <v>927914.16666666663</v>
          </cell>
          <cell r="Q12">
            <v>927914.16666666663</v>
          </cell>
          <cell r="R12">
            <v>927914.16666666663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</row>
        <row r="13">
          <cell r="A13" t="str">
            <v>Gross</v>
          </cell>
          <cell r="B13" t="str">
            <v>OCR</v>
          </cell>
          <cell r="C13" t="str">
            <v>Engineering</v>
          </cell>
          <cell r="E13" t="str">
            <v>2021.12</v>
          </cell>
          <cell r="G13">
            <v>733693.01600228471</v>
          </cell>
          <cell r="H13">
            <v>733693.01600228471</v>
          </cell>
          <cell r="I13">
            <v>733693.01600228471</v>
          </cell>
          <cell r="J13">
            <v>733693.01600228471</v>
          </cell>
          <cell r="K13">
            <v>733693.01600228471</v>
          </cell>
          <cell r="L13">
            <v>733693.01600228471</v>
          </cell>
          <cell r="M13">
            <v>733693.01600228471</v>
          </cell>
          <cell r="N13">
            <v>733693.01600228471</v>
          </cell>
          <cell r="O13">
            <v>733693.01600228471</v>
          </cell>
          <cell r="P13">
            <v>733693.01600228471</v>
          </cell>
          <cell r="Q13">
            <v>733693.01600228471</v>
          </cell>
          <cell r="R13">
            <v>733693.01600228471</v>
          </cell>
          <cell r="S13">
            <v>5629.3173310485417</v>
          </cell>
          <cell r="T13">
            <v>5629.3173310485417</v>
          </cell>
          <cell r="U13">
            <v>5629.3173310485417</v>
          </cell>
          <cell r="V13">
            <v>5629.3173310485417</v>
          </cell>
          <cell r="W13">
            <v>5629.3173310485417</v>
          </cell>
          <cell r="X13">
            <v>5629.3173310485417</v>
          </cell>
          <cell r="Y13">
            <v>5629.3173310485417</v>
          </cell>
          <cell r="Z13">
            <v>5629.3173310485417</v>
          </cell>
          <cell r="AA13">
            <v>5629.3173310485417</v>
          </cell>
          <cell r="AB13">
            <v>5629.3173310485417</v>
          </cell>
          <cell r="AC13">
            <v>5629.3173310485417</v>
          </cell>
          <cell r="AD13">
            <v>5629.3173310485417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</row>
        <row r="14">
          <cell r="A14" t="str">
            <v>Gross</v>
          </cell>
          <cell r="B14" t="str">
            <v>OCR</v>
          </cell>
          <cell r="C14" t="str">
            <v>Engineering</v>
          </cell>
          <cell r="E14" t="str">
            <v>2022.12</v>
          </cell>
          <cell r="G14">
            <v>39135.379468978979</v>
          </cell>
          <cell r="H14">
            <v>39135.379468978979</v>
          </cell>
          <cell r="I14">
            <v>39135.379468978979</v>
          </cell>
          <cell r="J14">
            <v>39135.379468978979</v>
          </cell>
          <cell r="K14">
            <v>39135.379468978979</v>
          </cell>
          <cell r="L14">
            <v>39135.379468978979</v>
          </cell>
          <cell r="M14">
            <v>39135.379468978979</v>
          </cell>
          <cell r="N14">
            <v>39135.379468978979</v>
          </cell>
          <cell r="O14">
            <v>39135.379468978979</v>
          </cell>
          <cell r="P14">
            <v>39135.379468978979</v>
          </cell>
          <cell r="Q14">
            <v>39135.379468978979</v>
          </cell>
          <cell r="R14">
            <v>39135.379468978979</v>
          </cell>
          <cell r="S14">
            <v>17148.133462577865</v>
          </cell>
          <cell r="T14">
            <v>17148.133462577865</v>
          </cell>
          <cell r="U14">
            <v>17148.133462577865</v>
          </cell>
          <cell r="V14">
            <v>17148.133462577865</v>
          </cell>
          <cell r="W14">
            <v>17148.133462577865</v>
          </cell>
          <cell r="X14">
            <v>17148.133462577865</v>
          </cell>
          <cell r="Y14">
            <v>17148.133462577865</v>
          </cell>
          <cell r="Z14">
            <v>17148.133462577865</v>
          </cell>
          <cell r="AA14">
            <v>17148.133462577865</v>
          </cell>
          <cell r="AB14">
            <v>17148.133462577865</v>
          </cell>
          <cell r="AC14">
            <v>17148.133462577865</v>
          </cell>
          <cell r="AD14">
            <v>17148.133462577865</v>
          </cell>
          <cell r="AE14">
            <v>131.57040177648685</v>
          </cell>
          <cell r="AF14">
            <v>131.57040177648685</v>
          </cell>
          <cell r="AG14">
            <v>131.57040177648685</v>
          </cell>
          <cell r="AH14">
            <v>131.57040177648685</v>
          </cell>
          <cell r="AI14">
            <v>131.57040177648685</v>
          </cell>
          <cell r="AJ14">
            <v>131.57040177648685</v>
          </cell>
          <cell r="AK14">
            <v>131.57040177648685</v>
          </cell>
          <cell r="AL14">
            <v>131.57040177648685</v>
          </cell>
          <cell r="AM14">
            <v>131.57040177648685</v>
          </cell>
          <cell r="AN14">
            <v>131.57040177648685</v>
          </cell>
          <cell r="AO14">
            <v>131.57040177648685</v>
          </cell>
          <cell r="AP14">
            <v>131.57040177648685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</row>
        <row r="15">
          <cell r="A15" t="str">
            <v>Gross</v>
          </cell>
          <cell r="B15" t="str">
            <v>OCR</v>
          </cell>
          <cell r="C15" t="str">
            <v>Engineering</v>
          </cell>
          <cell r="E15" t="str">
            <v>2023.12</v>
          </cell>
          <cell r="G15">
            <v>169089.54897561905</v>
          </cell>
          <cell r="H15">
            <v>169089.54897561905</v>
          </cell>
          <cell r="I15">
            <v>169089.54897561905</v>
          </cell>
          <cell r="J15">
            <v>169089.54897561905</v>
          </cell>
          <cell r="K15">
            <v>169089.54897561905</v>
          </cell>
          <cell r="L15">
            <v>169089.54897561905</v>
          </cell>
          <cell r="M15">
            <v>169089.54897561905</v>
          </cell>
          <cell r="N15">
            <v>169089.54897561905</v>
          </cell>
          <cell r="O15">
            <v>169089.54897561905</v>
          </cell>
          <cell r="P15">
            <v>169089.54897561905</v>
          </cell>
          <cell r="Q15">
            <v>169089.54897561905</v>
          </cell>
          <cell r="R15">
            <v>169089.54897561905</v>
          </cell>
          <cell r="S15">
            <v>39873.562365789418</v>
          </cell>
          <cell r="T15">
            <v>39873.562365789418</v>
          </cell>
          <cell r="U15">
            <v>39873.562365789418</v>
          </cell>
          <cell r="V15">
            <v>39873.562365789418</v>
          </cell>
          <cell r="W15">
            <v>39873.562365789418</v>
          </cell>
          <cell r="X15">
            <v>39873.562365789418</v>
          </cell>
          <cell r="Y15">
            <v>39873.562365789418</v>
          </cell>
          <cell r="Z15">
            <v>39873.562365789418</v>
          </cell>
          <cell r="AA15">
            <v>39873.562365789418</v>
          </cell>
          <cell r="AB15">
            <v>39873.562365789418</v>
          </cell>
          <cell r="AC15">
            <v>39873.562365789418</v>
          </cell>
          <cell r="AD15">
            <v>39873.562365789418</v>
          </cell>
          <cell r="AE15">
            <v>17471.586537674058</v>
          </cell>
          <cell r="AF15">
            <v>17471.586537674058</v>
          </cell>
          <cell r="AG15">
            <v>17471.586537674058</v>
          </cell>
          <cell r="AH15">
            <v>17471.586537674058</v>
          </cell>
          <cell r="AI15">
            <v>17471.586537674058</v>
          </cell>
          <cell r="AJ15">
            <v>17471.586537674058</v>
          </cell>
          <cell r="AK15">
            <v>17471.586537674058</v>
          </cell>
          <cell r="AL15">
            <v>17471.586537674058</v>
          </cell>
          <cell r="AM15">
            <v>17471.586537674058</v>
          </cell>
          <cell r="AN15">
            <v>17471.586537674058</v>
          </cell>
          <cell r="AO15">
            <v>17471.586537674058</v>
          </cell>
          <cell r="AP15">
            <v>17471.586537674058</v>
          </cell>
          <cell r="AQ15">
            <v>134.05212091747197</v>
          </cell>
          <cell r="AR15">
            <v>134.05212091747197</v>
          </cell>
          <cell r="AS15">
            <v>134.05212091747197</v>
          </cell>
          <cell r="AT15">
            <v>134.05212091747197</v>
          </cell>
          <cell r="AU15">
            <v>134.05212091747197</v>
          </cell>
          <cell r="AV15">
            <v>134.05212091747197</v>
          </cell>
          <cell r="AW15">
            <v>134.05212091747197</v>
          </cell>
          <cell r="AX15">
            <v>134.05212091747197</v>
          </cell>
          <cell r="AY15">
            <v>134.05212091747197</v>
          </cell>
          <cell r="AZ15">
            <v>134.05212091747197</v>
          </cell>
          <cell r="BA15">
            <v>134.05212091747197</v>
          </cell>
          <cell r="BB15">
            <v>134.05212091747197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</row>
        <row r="16">
          <cell r="A16" t="str">
            <v>Gross</v>
          </cell>
          <cell r="B16" t="str">
            <v>OCR</v>
          </cell>
          <cell r="C16" t="str">
            <v>Engineering</v>
          </cell>
          <cell r="E16" t="str">
            <v>2024.12</v>
          </cell>
          <cell r="G16">
            <v>49106.255264277461</v>
          </cell>
          <cell r="H16">
            <v>49106.255264277461</v>
          </cell>
          <cell r="I16">
            <v>49106.255264277461</v>
          </cell>
          <cell r="J16">
            <v>49106.255264277461</v>
          </cell>
          <cell r="K16">
            <v>49106.255264277461</v>
          </cell>
          <cell r="L16">
            <v>49106.255264277461</v>
          </cell>
          <cell r="M16">
            <v>49106.255264277461</v>
          </cell>
          <cell r="N16">
            <v>49106.255264277461</v>
          </cell>
          <cell r="O16">
            <v>49106.255264277461</v>
          </cell>
          <cell r="P16">
            <v>49106.255264277461</v>
          </cell>
          <cell r="Q16">
            <v>49106.255264277461</v>
          </cell>
          <cell r="R16">
            <v>49106.255264277461</v>
          </cell>
          <cell r="S16">
            <v>116761.07723150257</v>
          </cell>
          <cell r="T16">
            <v>116761.07723150257</v>
          </cell>
          <cell r="U16">
            <v>116761.07723150257</v>
          </cell>
          <cell r="V16">
            <v>116761.07723150257</v>
          </cell>
          <cell r="W16">
            <v>116761.07723150257</v>
          </cell>
          <cell r="X16">
            <v>116761.07723150257</v>
          </cell>
          <cell r="Y16">
            <v>116761.07723150257</v>
          </cell>
          <cell r="Z16">
            <v>116761.07723150257</v>
          </cell>
          <cell r="AA16">
            <v>116761.07723150257</v>
          </cell>
          <cell r="AB16">
            <v>116761.07723150257</v>
          </cell>
          <cell r="AC16">
            <v>116761.07723150257</v>
          </cell>
          <cell r="AD16">
            <v>116761.07723150257</v>
          </cell>
          <cell r="AE16">
            <v>27533.81343254025</v>
          </cell>
          <cell r="AF16">
            <v>27533.81343254025</v>
          </cell>
          <cell r="AG16">
            <v>27533.81343254025</v>
          </cell>
          <cell r="AH16">
            <v>27533.81343254025</v>
          </cell>
          <cell r="AI16">
            <v>27533.81343254025</v>
          </cell>
          <cell r="AJ16">
            <v>27533.81343254025</v>
          </cell>
          <cell r="AK16">
            <v>27533.81343254025</v>
          </cell>
          <cell r="AL16">
            <v>27533.81343254025</v>
          </cell>
          <cell r="AM16">
            <v>27533.81343254025</v>
          </cell>
          <cell r="AN16">
            <v>27533.81343254025</v>
          </cell>
          <cell r="AO16">
            <v>27533.81343254025</v>
          </cell>
          <cell r="AP16">
            <v>27533.81343254025</v>
          </cell>
          <cell r="AQ16">
            <v>12064.620654801014</v>
          </cell>
          <cell r="AR16">
            <v>12064.620654801014</v>
          </cell>
          <cell r="AS16">
            <v>12064.620654801014</v>
          </cell>
          <cell r="AT16">
            <v>12064.620654801014</v>
          </cell>
          <cell r="AU16">
            <v>12064.620654801014</v>
          </cell>
          <cell r="AV16">
            <v>12064.620654801014</v>
          </cell>
          <cell r="AW16">
            <v>12064.620654801014</v>
          </cell>
          <cell r="AX16">
            <v>12064.620654801014</v>
          </cell>
          <cell r="AY16">
            <v>12064.620654801014</v>
          </cell>
          <cell r="AZ16">
            <v>12064.620654801014</v>
          </cell>
          <cell r="BA16">
            <v>12064.620654801014</v>
          </cell>
          <cell r="BB16">
            <v>12064.620654801014</v>
          </cell>
          <cell r="BC16">
            <v>92.566750212034265</v>
          </cell>
          <cell r="BD16">
            <v>92.566750212034265</v>
          </cell>
          <cell r="BE16">
            <v>92.566750212034265</v>
          </cell>
          <cell r="BF16">
            <v>92.566750212034265</v>
          </cell>
          <cell r="BG16">
            <v>92.566750212034265</v>
          </cell>
          <cell r="BH16">
            <v>92.566750212034265</v>
          </cell>
          <cell r="BI16">
            <v>92.566750212034265</v>
          </cell>
          <cell r="BJ16">
            <v>92.566750212034265</v>
          </cell>
          <cell r="BK16">
            <v>92.566750212034265</v>
          </cell>
          <cell r="BL16">
            <v>92.566750212034265</v>
          </cell>
          <cell r="BM16">
            <v>92.566750212034265</v>
          </cell>
          <cell r="BN16">
            <v>92.566750212034265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</row>
        <row r="18">
          <cell r="A18" t="str">
            <v>Gross</v>
          </cell>
          <cell r="B18" t="str">
            <v>IBNR</v>
          </cell>
          <cell r="C18" t="str">
            <v>Engineering</v>
          </cell>
          <cell r="E18" t="str">
            <v>Prio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Gross</v>
          </cell>
          <cell r="B19" t="str">
            <v>IBNR</v>
          </cell>
          <cell r="C19" t="str">
            <v>Engineering</v>
          </cell>
          <cell r="E19" t="str">
            <v>2013.1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</row>
        <row r="20">
          <cell r="A20" t="str">
            <v>Gross</v>
          </cell>
          <cell r="B20" t="str">
            <v>IBNR</v>
          </cell>
          <cell r="C20" t="str">
            <v>Engineering</v>
          </cell>
          <cell r="E20" t="str">
            <v>2014.1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</row>
        <row r="21">
          <cell r="A21" t="str">
            <v>Gross</v>
          </cell>
          <cell r="B21" t="str">
            <v>IBNR</v>
          </cell>
          <cell r="C21" t="str">
            <v>Engineering</v>
          </cell>
          <cell r="E21" t="str">
            <v>2015.1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</row>
        <row r="22">
          <cell r="A22" t="str">
            <v>Gross</v>
          </cell>
          <cell r="B22" t="str">
            <v>IBNR</v>
          </cell>
          <cell r="C22" t="str">
            <v>Engineering</v>
          </cell>
          <cell r="E22" t="str">
            <v>2016.1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</row>
        <row r="23">
          <cell r="A23" t="str">
            <v>Gross</v>
          </cell>
          <cell r="B23" t="str">
            <v>IBNR</v>
          </cell>
          <cell r="C23" t="str">
            <v>Engineering</v>
          </cell>
          <cell r="E23" t="str">
            <v>2017.1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</row>
        <row r="24">
          <cell r="A24" t="str">
            <v>Gross</v>
          </cell>
          <cell r="B24" t="str">
            <v>IBNR</v>
          </cell>
          <cell r="C24" t="str">
            <v>Engineering</v>
          </cell>
          <cell r="E24" t="str">
            <v>2018.1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</row>
        <row r="25">
          <cell r="A25" t="str">
            <v>Gross</v>
          </cell>
          <cell r="B25" t="str">
            <v>IBNR</v>
          </cell>
          <cell r="C25" t="str">
            <v>Engineering</v>
          </cell>
          <cell r="E25" t="str">
            <v>2019.1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</row>
        <row r="26">
          <cell r="A26" t="str">
            <v>Gross</v>
          </cell>
          <cell r="B26" t="str">
            <v>IBNR</v>
          </cell>
          <cell r="C26" t="str">
            <v>Engineering</v>
          </cell>
          <cell r="E26" t="str">
            <v>2020.1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</row>
        <row r="27">
          <cell r="A27" t="str">
            <v>Gross</v>
          </cell>
          <cell r="B27" t="str">
            <v>IBNR</v>
          </cell>
          <cell r="C27" t="str">
            <v>Engineering</v>
          </cell>
          <cell r="E27" t="str">
            <v>2021.12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</row>
        <row r="28">
          <cell r="A28" t="str">
            <v>Gross</v>
          </cell>
          <cell r="B28" t="str">
            <v>IBNR</v>
          </cell>
          <cell r="C28" t="str">
            <v>Engineering</v>
          </cell>
          <cell r="E28" t="str">
            <v>2022.1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</row>
        <row r="29">
          <cell r="A29" t="str">
            <v>Gross</v>
          </cell>
          <cell r="B29" t="str">
            <v>IBNR</v>
          </cell>
          <cell r="C29" t="str">
            <v>Engineering</v>
          </cell>
          <cell r="E29" t="str">
            <v>2023.12</v>
          </cell>
          <cell r="G29">
            <v>51347.459704971559</v>
          </cell>
          <cell r="H29">
            <v>51347.459704971559</v>
          </cell>
          <cell r="I29">
            <v>51347.459704971559</v>
          </cell>
          <cell r="J29">
            <v>51347.459704971559</v>
          </cell>
          <cell r="K29">
            <v>51347.459704971559</v>
          </cell>
          <cell r="L29">
            <v>51347.459704971559</v>
          </cell>
          <cell r="M29">
            <v>51347.459704971559</v>
          </cell>
          <cell r="N29">
            <v>51347.459704971559</v>
          </cell>
          <cell r="O29">
            <v>51347.459704971559</v>
          </cell>
          <cell r="P29">
            <v>51347.459704971559</v>
          </cell>
          <cell r="Q29">
            <v>51347.459704971559</v>
          </cell>
          <cell r="R29">
            <v>51347.459704971559</v>
          </cell>
          <cell r="S29">
            <v>12108.413259569681</v>
          </cell>
          <cell r="T29">
            <v>12108.413259569681</v>
          </cell>
          <cell r="U29">
            <v>12108.413259569681</v>
          </cell>
          <cell r="V29">
            <v>12108.413259569681</v>
          </cell>
          <cell r="W29">
            <v>12108.413259569681</v>
          </cell>
          <cell r="X29">
            <v>12108.413259569681</v>
          </cell>
          <cell r="Y29">
            <v>12108.413259569681</v>
          </cell>
          <cell r="Z29">
            <v>12108.413259569681</v>
          </cell>
          <cell r="AA29">
            <v>12108.413259569681</v>
          </cell>
          <cell r="AB29">
            <v>12108.413259569681</v>
          </cell>
          <cell r="AC29">
            <v>12108.413259569681</v>
          </cell>
          <cell r="AD29">
            <v>12108.413259569681</v>
          </cell>
          <cell r="AE29">
            <v>5305.6004416600454</v>
          </cell>
          <cell r="AF29">
            <v>5305.6004416600454</v>
          </cell>
          <cell r="AG29">
            <v>5305.6004416600454</v>
          </cell>
          <cell r="AH29">
            <v>5305.6004416600454</v>
          </cell>
          <cell r="AI29">
            <v>5305.6004416600454</v>
          </cell>
          <cell r="AJ29">
            <v>5305.6004416600454</v>
          </cell>
          <cell r="AK29">
            <v>5305.6004416600454</v>
          </cell>
          <cell r="AL29">
            <v>5305.6004416600454</v>
          </cell>
          <cell r="AM29">
            <v>5305.6004416600454</v>
          </cell>
          <cell r="AN29">
            <v>5305.6004416600454</v>
          </cell>
          <cell r="AO29">
            <v>5305.6004416600454</v>
          </cell>
          <cell r="AP29">
            <v>5305.6004416600454</v>
          </cell>
          <cell r="AQ29">
            <v>40.707636390752675</v>
          </cell>
          <cell r="AR29">
            <v>40.707636390752675</v>
          </cell>
          <cell r="AS29">
            <v>40.707636390752675</v>
          </cell>
          <cell r="AT29">
            <v>40.707636390752675</v>
          </cell>
          <cell r="AU29">
            <v>40.707636390752675</v>
          </cell>
          <cell r="AV29">
            <v>40.707636390752675</v>
          </cell>
          <cell r="AW29">
            <v>40.707636390752675</v>
          </cell>
          <cell r="AX29">
            <v>40.707636390752675</v>
          </cell>
          <cell r="AY29">
            <v>40.707636390752675</v>
          </cell>
          <cell r="AZ29">
            <v>40.707636390752675</v>
          </cell>
          <cell r="BA29">
            <v>40.707636390752675</v>
          </cell>
          <cell r="BB29">
            <v>40.707636390752675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</row>
        <row r="30">
          <cell r="A30" t="str">
            <v>Gross</v>
          </cell>
          <cell r="B30" t="str">
            <v>IBNR</v>
          </cell>
          <cell r="C30" t="str">
            <v>Engineering</v>
          </cell>
          <cell r="E30" t="str">
            <v>2024.12</v>
          </cell>
          <cell r="G30">
            <v>493722.72425166593</v>
          </cell>
          <cell r="H30">
            <v>493722.72425166593</v>
          </cell>
          <cell r="I30">
            <v>493722.72425166593</v>
          </cell>
          <cell r="J30">
            <v>493722.72425166593</v>
          </cell>
          <cell r="K30">
            <v>493722.72425166593</v>
          </cell>
          <cell r="L30">
            <v>493722.72425166593</v>
          </cell>
          <cell r="M30">
            <v>493722.72425166593</v>
          </cell>
          <cell r="N30">
            <v>493722.72425166593</v>
          </cell>
          <cell r="O30">
            <v>493722.72425166593</v>
          </cell>
          <cell r="P30">
            <v>493722.72425166593</v>
          </cell>
          <cell r="Q30">
            <v>493722.72425166593</v>
          </cell>
          <cell r="R30">
            <v>493722.72425166593</v>
          </cell>
          <cell r="S30">
            <v>1173935.9237851023</v>
          </cell>
          <cell r="T30">
            <v>1173935.9237851023</v>
          </cell>
          <cell r="U30">
            <v>1173935.9237851023</v>
          </cell>
          <cell r="V30">
            <v>1173935.9237851023</v>
          </cell>
          <cell r="W30">
            <v>1173935.9237851023</v>
          </cell>
          <cell r="X30">
            <v>1173935.9237851023</v>
          </cell>
          <cell r="Y30">
            <v>1173935.9237851023</v>
          </cell>
          <cell r="Z30">
            <v>1173935.9237851023</v>
          </cell>
          <cell r="AA30">
            <v>1173935.9237851023</v>
          </cell>
          <cell r="AB30">
            <v>1173935.9237851023</v>
          </cell>
          <cell r="AC30">
            <v>1173935.9237851023</v>
          </cell>
          <cell r="AD30">
            <v>1173935.9237851023</v>
          </cell>
          <cell r="AE30">
            <v>276829.68908525066</v>
          </cell>
          <cell r="AF30">
            <v>276829.68908525066</v>
          </cell>
          <cell r="AG30">
            <v>276829.68908525066</v>
          </cell>
          <cell r="AH30">
            <v>276829.68908525066</v>
          </cell>
          <cell r="AI30">
            <v>276829.68908525066</v>
          </cell>
          <cell r="AJ30">
            <v>276829.68908525066</v>
          </cell>
          <cell r="AK30">
            <v>276829.68908525066</v>
          </cell>
          <cell r="AL30">
            <v>276829.68908525066</v>
          </cell>
          <cell r="AM30">
            <v>276829.68908525066</v>
          </cell>
          <cell r="AN30">
            <v>276829.68908525066</v>
          </cell>
          <cell r="AO30">
            <v>276829.68908525066</v>
          </cell>
          <cell r="AP30">
            <v>276829.68908525066</v>
          </cell>
          <cell r="AQ30">
            <v>121299.76811904061</v>
          </cell>
          <cell r="AR30">
            <v>121299.76811904061</v>
          </cell>
          <cell r="AS30">
            <v>121299.76811904061</v>
          </cell>
          <cell r="AT30">
            <v>121299.76811904061</v>
          </cell>
          <cell r="AU30">
            <v>121299.76811904061</v>
          </cell>
          <cell r="AV30">
            <v>121299.76811904061</v>
          </cell>
          <cell r="AW30">
            <v>121299.76811904061</v>
          </cell>
          <cell r="AX30">
            <v>121299.76811904061</v>
          </cell>
          <cell r="AY30">
            <v>121299.76811904061</v>
          </cell>
          <cell r="AZ30">
            <v>121299.76811904061</v>
          </cell>
          <cell r="BA30">
            <v>121299.76811904061</v>
          </cell>
          <cell r="BB30">
            <v>121299.76811904061</v>
          </cell>
          <cell r="BC30">
            <v>930.68200464178642</v>
          </cell>
          <cell r="BD30">
            <v>930.68200464178642</v>
          </cell>
          <cell r="BE30">
            <v>930.68200464178642</v>
          </cell>
          <cell r="BF30">
            <v>930.68200464178642</v>
          </cell>
          <cell r="BG30">
            <v>930.68200464178642</v>
          </cell>
          <cell r="BH30">
            <v>930.68200464178642</v>
          </cell>
          <cell r="BI30">
            <v>930.68200464178642</v>
          </cell>
          <cell r="BJ30">
            <v>930.68200464178642</v>
          </cell>
          <cell r="BK30">
            <v>930.68200464178642</v>
          </cell>
          <cell r="BL30">
            <v>930.68200464178642</v>
          </cell>
          <cell r="BM30">
            <v>930.68200464178642</v>
          </cell>
          <cell r="BN30">
            <v>930.68200464178642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</row>
        <row r="32">
          <cell r="A32" t="str">
            <v>Gross</v>
          </cell>
          <cell r="B32" t="str">
            <v>OCR</v>
          </cell>
          <cell r="C32" t="str">
            <v>Fire Domestic</v>
          </cell>
          <cell r="E32" t="str">
            <v>Prior</v>
          </cell>
          <cell r="G32">
            <v>713502</v>
          </cell>
          <cell r="H32">
            <v>713502</v>
          </cell>
          <cell r="I32">
            <v>713502</v>
          </cell>
          <cell r="J32">
            <v>713502</v>
          </cell>
          <cell r="K32">
            <v>713502</v>
          </cell>
          <cell r="L32">
            <v>713502</v>
          </cell>
          <cell r="M32">
            <v>713502</v>
          </cell>
          <cell r="N32">
            <v>713502</v>
          </cell>
          <cell r="O32">
            <v>713502</v>
          </cell>
          <cell r="P32">
            <v>713502</v>
          </cell>
          <cell r="Q32">
            <v>713502</v>
          </cell>
          <cell r="R32">
            <v>713502</v>
          </cell>
        </row>
        <row r="33">
          <cell r="A33" t="str">
            <v>Gross</v>
          </cell>
          <cell r="B33" t="str">
            <v>OCR</v>
          </cell>
          <cell r="C33" t="str">
            <v>Fire Domestic</v>
          </cell>
          <cell r="E33" t="str">
            <v>2013.1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</row>
        <row r="34">
          <cell r="A34" t="str">
            <v>Gross</v>
          </cell>
          <cell r="B34" t="str">
            <v>OCR</v>
          </cell>
          <cell r="C34" t="str">
            <v>Fire Domestic</v>
          </cell>
          <cell r="E34" t="str">
            <v>2014.1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</row>
        <row r="35">
          <cell r="A35" t="str">
            <v>Gross</v>
          </cell>
          <cell r="B35" t="str">
            <v>OCR</v>
          </cell>
          <cell r="C35" t="str">
            <v>Fire Domestic</v>
          </cell>
          <cell r="E35" t="str">
            <v>2015.1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</row>
        <row r="36">
          <cell r="A36" t="str">
            <v>Gross</v>
          </cell>
          <cell r="B36" t="str">
            <v>OCR</v>
          </cell>
          <cell r="C36" t="str">
            <v>Fire Domestic</v>
          </cell>
          <cell r="E36" t="str">
            <v>2016.1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</row>
        <row r="37">
          <cell r="A37" t="str">
            <v>Gross</v>
          </cell>
          <cell r="B37" t="str">
            <v>OCR</v>
          </cell>
          <cell r="C37" t="str">
            <v>Fire Domestic</v>
          </cell>
          <cell r="E37" t="str">
            <v>2017.1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</row>
        <row r="38">
          <cell r="A38" t="str">
            <v>Gross</v>
          </cell>
          <cell r="B38" t="str">
            <v>OCR</v>
          </cell>
          <cell r="C38" t="str">
            <v>Fire Domestic</v>
          </cell>
          <cell r="E38" t="str">
            <v>2018.12</v>
          </cell>
          <cell r="G38">
            <v>67593.333333333328</v>
          </cell>
          <cell r="H38">
            <v>67593.333333333328</v>
          </cell>
          <cell r="I38">
            <v>67593.333333333328</v>
          </cell>
          <cell r="J38">
            <v>67593.333333333328</v>
          </cell>
          <cell r="K38">
            <v>67593.333333333328</v>
          </cell>
          <cell r="L38">
            <v>67593.333333333328</v>
          </cell>
          <cell r="M38">
            <v>67593.333333333328</v>
          </cell>
          <cell r="N38">
            <v>67593.333333333328</v>
          </cell>
          <cell r="O38">
            <v>67593.333333333328</v>
          </cell>
          <cell r="P38">
            <v>67593.333333333328</v>
          </cell>
          <cell r="Q38">
            <v>67593.333333333328</v>
          </cell>
          <cell r="R38">
            <v>67593.333333333328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</row>
        <row r="39">
          <cell r="A39" t="str">
            <v>Gross</v>
          </cell>
          <cell r="B39" t="str">
            <v>OCR</v>
          </cell>
          <cell r="C39" t="str">
            <v>Fire Domestic</v>
          </cell>
          <cell r="E39" t="str">
            <v>2019.12</v>
          </cell>
          <cell r="G39">
            <v>9166.6666666666661</v>
          </cell>
          <cell r="H39">
            <v>9166.6666666666661</v>
          </cell>
          <cell r="I39">
            <v>9166.6666666666661</v>
          </cell>
          <cell r="J39">
            <v>9166.6666666666661</v>
          </cell>
          <cell r="K39">
            <v>9166.6666666666661</v>
          </cell>
          <cell r="L39">
            <v>9166.6666666666661</v>
          </cell>
          <cell r="M39">
            <v>9166.6666666666661</v>
          </cell>
          <cell r="N39">
            <v>9166.6666666666661</v>
          </cell>
          <cell r="O39">
            <v>9166.6666666666661</v>
          </cell>
          <cell r="P39">
            <v>9166.6666666666661</v>
          </cell>
          <cell r="Q39">
            <v>9166.6666666666661</v>
          </cell>
          <cell r="R39">
            <v>9166.6666666666661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</row>
        <row r="40">
          <cell r="A40" t="str">
            <v>Gross</v>
          </cell>
          <cell r="B40" t="str">
            <v>OCR</v>
          </cell>
          <cell r="C40" t="str">
            <v>Fire Domestic</v>
          </cell>
          <cell r="E40" t="str">
            <v>2020.12</v>
          </cell>
          <cell r="G40">
            <v>45172.595988385663</v>
          </cell>
          <cell r="H40">
            <v>45172.595988385663</v>
          </cell>
          <cell r="I40">
            <v>45172.595988385663</v>
          </cell>
          <cell r="J40">
            <v>45172.595988385663</v>
          </cell>
          <cell r="K40">
            <v>45172.595988385663</v>
          </cell>
          <cell r="L40">
            <v>45172.595988385663</v>
          </cell>
          <cell r="M40">
            <v>45172.595988385663</v>
          </cell>
          <cell r="N40">
            <v>45172.595988385663</v>
          </cell>
          <cell r="O40">
            <v>45172.595988385663</v>
          </cell>
          <cell r="P40">
            <v>45172.595988385663</v>
          </cell>
          <cell r="Q40">
            <v>45172.595988385663</v>
          </cell>
          <cell r="R40">
            <v>45172.595988385663</v>
          </cell>
          <cell r="S40">
            <v>4077.404011614341</v>
          </cell>
          <cell r="T40">
            <v>4077.404011614341</v>
          </cell>
          <cell r="U40">
            <v>4077.404011614341</v>
          </cell>
          <cell r="V40">
            <v>4077.404011614341</v>
          </cell>
          <cell r="W40">
            <v>4077.404011614341</v>
          </cell>
          <cell r="X40">
            <v>4077.404011614341</v>
          </cell>
          <cell r="Y40">
            <v>4077.404011614341</v>
          </cell>
          <cell r="Z40">
            <v>4077.404011614341</v>
          </cell>
          <cell r="AA40">
            <v>4077.404011614341</v>
          </cell>
          <cell r="AB40">
            <v>4077.404011614341</v>
          </cell>
          <cell r="AC40">
            <v>4077.404011614341</v>
          </cell>
          <cell r="AD40">
            <v>4077.404011614341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</row>
        <row r="41">
          <cell r="A41" t="str">
            <v>Gross</v>
          </cell>
          <cell r="B41" t="str">
            <v>OCR</v>
          </cell>
          <cell r="C41" t="str">
            <v>Fire Domestic</v>
          </cell>
          <cell r="E41" t="str">
            <v>2021.12</v>
          </cell>
          <cell r="G41">
            <v>33457.29849468825</v>
          </cell>
          <cell r="H41">
            <v>33457.29849468825</v>
          </cell>
          <cell r="I41">
            <v>33457.29849468825</v>
          </cell>
          <cell r="J41">
            <v>33457.29849468825</v>
          </cell>
          <cell r="K41">
            <v>33457.29849468825</v>
          </cell>
          <cell r="L41">
            <v>33457.29849468825</v>
          </cell>
          <cell r="M41">
            <v>33457.29849468825</v>
          </cell>
          <cell r="N41">
            <v>33457.29849468825</v>
          </cell>
          <cell r="O41">
            <v>33457.29849468825</v>
          </cell>
          <cell r="P41">
            <v>33457.29849468825</v>
          </cell>
          <cell r="Q41">
            <v>33457.29849468825</v>
          </cell>
          <cell r="R41">
            <v>33457.29849468825</v>
          </cell>
          <cell r="S41">
            <v>81160.282281834166</v>
          </cell>
          <cell r="T41">
            <v>81160.282281834166</v>
          </cell>
          <cell r="U41">
            <v>81160.282281834166</v>
          </cell>
          <cell r="V41">
            <v>81160.282281834166</v>
          </cell>
          <cell r="W41">
            <v>81160.282281834166</v>
          </cell>
          <cell r="X41">
            <v>81160.282281834166</v>
          </cell>
          <cell r="Y41">
            <v>81160.282281834166</v>
          </cell>
          <cell r="Z41">
            <v>81160.282281834166</v>
          </cell>
          <cell r="AA41">
            <v>81160.282281834166</v>
          </cell>
          <cell r="AB41">
            <v>81160.282281834166</v>
          </cell>
          <cell r="AC41">
            <v>81160.282281834166</v>
          </cell>
          <cell r="AD41">
            <v>81160.282281834166</v>
          </cell>
          <cell r="AE41">
            <v>7325.7525568109204</v>
          </cell>
          <cell r="AF41">
            <v>7325.7525568109204</v>
          </cell>
          <cell r="AG41">
            <v>7325.7525568109204</v>
          </cell>
          <cell r="AH41">
            <v>7325.7525568109204</v>
          </cell>
          <cell r="AI41">
            <v>7325.7525568109204</v>
          </cell>
          <cell r="AJ41">
            <v>7325.7525568109204</v>
          </cell>
          <cell r="AK41">
            <v>7325.7525568109204</v>
          </cell>
          <cell r="AL41">
            <v>7325.7525568109204</v>
          </cell>
          <cell r="AM41">
            <v>7325.7525568109204</v>
          </cell>
          <cell r="AN41">
            <v>7325.7525568109204</v>
          </cell>
          <cell r="AO41">
            <v>7325.7525568109204</v>
          </cell>
          <cell r="AP41">
            <v>7325.7525568109204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</row>
        <row r="42">
          <cell r="A42" t="str">
            <v>Gross</v>
          </cell>
          <cell r="B42" t="str">
            <v>OCR</v>
          </cell>
          <cell r="C42" t="str">
            <v>Fire Domestic</v>
          </cell>
          <cell r="E42" t="str">
            <v>2022.12</v>
          </cell>
          <cell r="G42">
            <v>43839.805534863423</v>
          </cell>
          <cell r="H42">
            <v>43839.805534863423</v>
          </cell>
          <cell r="I42">
            <v>43839.805534863423</v>
          </cell>
          <cell r="J42">
            <v>43839.805534863423</v>
          </cell>
          <cell r="K42">
            <v>43839.805534863423</v>
          </cell>
          <cell r="L42">
            <v>43839.805534863423</v>
          </cell>
          <cell r="M42">
            <v>43839.805534863423</v>
          </cell>
          <cell r="N42">
            <v>43839.805534863423</v>
          </cell>
          <cell r="O42">
            <v>43839.805534863423</v>
          </cell>
          <cell r="P42">
            <v>43839.805534863423</v>
          </cell>
          <cell r="Q42">
            <v>43839.805534863423</v>
          </cell>
          <cell r="R42">
            <v>43839.805534863423</v>
          </cell>
          <cell r="S42">
            <v>10072.544866596108</v>
          </cell>
          <cell r="T42">
            <v>10072.544866596108</v>
          </cell>
          <cell r="U42">
            <v>10072.544866596108</v>
          </cell>
          <cell r="V42">
            <v>10072.544866596108</v>
          </cell>
          <cell r="W42">
            <v>10072.544866596108</v>
          </cell>
          <cell r="X42">
            <v>10072.544866596108</v>
          </cell>
          <cell r="Y42">
            <v>10072.544866596108</v>
          </cell>
          <cell r="Z42">
            <v>10072.544866596108</v>
          </cell>
          <cell r="AA42">
            <v>10072.544866596108</v>
          </cell>
          <cell r="AB42">
            <v>10072.544866596108</v>
          </cell>
          <cell r="AC42">
            <v>10072.544866596108</v>
          </cell>
          <cell r="AD42">
            <v>10072.544866596108</v>
          </cell>
          <cell r="AE42">
            <v>24433.84915847782</v>
          </cell>
          <cell r="AF42">
            <v>24433.84915847782</v>
          </cell>
          <cell r="AG42">
            <v>24433.84915847782</v>
          </cell>
          <cell r="AH42">
            <v>24433.84915847782</v>
          </cell>
          <cell r="AI42">
            <v>24433.84915847782</v>
          </cell>
          <cell r="AJ42">
            <v>24433.84915847782</v>
          </cell>
          <cell r="AK42">
            <v>24433.84915847782</v>
          </cell>
          <cell r="AL42">
            <v>24433.84915847782</v>
          </cell>
          <cell r="AM42">
            <v>24433.84915847782</v>
          </cell>
          <cell r="AN42">
            <v>24433.84915847782</v>
          </cell>
          <cell r="AO42">
            <v>24433.84915847782</v>
          </cell>
          <cell r="AP42">
            <v>24433.84915847782</v>
          </cell>
          <cell r="AQ42">
            <v>2205.4671067293143</v>
          </cell>
          <cell r="AR42">
            <v>2205.4671067293143</v>
          </cell>
          <cell r="AS42">
            <v>2205.4671067293143</v>
          </cell>
          <cell r="AT42">
            <v>2205.4671067293143</v>
          </cell>
          <cell r="AU42">
            <v>2205.4671067293143</v>
          </cell>
          <cell r="AV42">
            <v>2205.4671067293143</v>
          </cell>
          <cell r="AW42">
            <v>2205.4671067293143</v>
          </cell>
          <cell r="AX42">
            <v>2205.4671067293143</v>
          </cell>
          <cell r="AY42">
            <v>2205.4671067293143</v>
          </cell>
          <cell r="AZ42">
            <v>2205.4671067293143</v>
          </cell>
          <cell r="BA42">
            <v>2205.4671067293143</v>
          </cell>
          <cell r="BB42">
            <v>2205.4671067293143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</row>
        <row r="43">
          <cell r="A43" t="str">
            <v>Gross</v>
          </cell>
          <cell r="B43" t="str">
            <v>OCR</v>
          </cell>
          <cell r="C43" t="str">
            <v>Fire Domestic</v>
          </cell>
          <cell r="E43" t="str">
            <v>2023.12</v>
          </cell>
          <cell r="G43">
            <v>139642.07665789421</v>
          </cell>
          <cell r="H43">
            <v>139642.07665789421</v>
          </cell>
          <cell r="I43">
            <v>139642.07665789421</v>
          </cell>
          <cell r="J43">
            <v>139642.07665789421</v>
          </cell>
          <cell r="K43">
            <v>139642.07665789421</v>
          </cell>
          <cell r="L43">
            <v>139642.07665789421</v>
          </cell>
          <cell r="M43">
            <v>139642.07665789421</v>
          </cell>
          <cell r="N43">
            <v>139642.07665789421</v>
          </cell>
          <cell r="O43">
            <v>139642.07665789421</v>
          </cell>
          <cell r="P43">
            <v>139642.07665789421</v>
          </cell>
          <cell r="Q43">
            <v>139642.07665789421</v>
          </cell>
          <cell r="R43">
            <v>139642.07665789421</v>
          </cell>
          <cell r="S43">
            <v>3753.3408148477511</v>
          </cell>
          <cell r="T43">
            <v>3753.3408148477511</v>
          </cell>
          <cell r="U43">
            <v>3753.3408148477511</v>
          </cell>
          <cell r="V43">
            <v>3753.3408148477511</v>
          </cell>
          <cell r="W43">
            <v>3753.3408148477511</v>
          </cell>
          <cell r="X43">
            <v>3753.3408148477511</v>
          </cell>
          <cell r="Y43">
            <v>3753.3408148477511</v>
          </cell>
          <cell r="Z43">
            <v>3753.3408148477511</v>
          </cell>
          <cell r="AA43">
            <v>3753.3408148477511</v>
          </cell>
          <cell r="AB43">
            <v>3753.3408148477511</v>
          </cell>
          <cell r="AC43">
            <v>3753.3408148477511</v>
          </cell>
          <cell r="AD43">
            <v>3753.3408148477511</v>
          </cell>
          <cell r="AE43">
            <v>862.35997847014971</v>
          </cell>
          <cell r="AF43">
            <v>862.35997847014971</v>
          </cell>
          <cell r="AG43">
            <v>862.35997847014971</v>
          </cell>
          <cell r="AH43">
            <v>862.35997847014971</v>
          </cell>
          <cell r="AI43">
            <v>862.35997847014971</v>
          </cell>
          <cell r="AJ43">
            <v>862.35997847014971</v>
          </cell>
          <cell r="AK43">
            <v>862.35997847014971</v>
          </cell>
          <cell r="AL43">
            <v>862.35997847014971</v>
          </cell>
          <cell r="AM43">
            <v>862.35997847014971</v>
          </cell>
          <cell r="AN43">
            <v>862.35997847014971</v>
          </cell>
          <cell r="AO43">
            <v>862.35997847014971</v>
          </cell>
          <cell r="AP43">
            <v>862.35997847014971</v>
          </cell>
          <cell r="AQ43">
            <v>2091.9016905177041</v>
          </cell>
          <cell r="AR43">
            <v>2091.9016905177041</v>
          </cell>
          <cell r="AS43">
            <v>2091.9016905177041</v>
          </cell>
          <cell r="AT43">
            <v>2091.9016905177041</v>
          </cell>
          <cell r="AU43">
            <v>2091.9016905177041</v>
          </cell>
          <cell r="AV43">
            <v>2091.9016905177041</v>
          </cell>
          <cell r="AW43">
            <v>2091.9016905177041</v>
          </cell>
          <cell r="AX43">
            <v>2091.9016905177041</v>
          </cell>
          <cell r="AY43">
            <v>2091.9016905177041</v>
          </cell>
          <cell r="AZ43">
            <v>2091.9016905177041</v>
          </cell>
          <cell r="BA43">
            <v>2091.9016905177041</v>
          </cell>
          <cell r="BB43">
            <v>2091.9016905177041</v>
          </cell>
          <cell r="BC43">
            <v>188.82085827019409</v>
          </cell>
          <cell r="BD43">
            <v>188.82085827019409</v>
          </cell>
          <cell r="BE43">
            <v>188.82085827019409</v>
          </cell>
          <cell r="BF43">
            <v>188.82085827019409</v>
          </cell>
          <cell r="BG43">
            <v>188.82085827019409</v>
          </cell>
          <cell r="BH43">
            <v>188.82085827019409</v>
          </cell>
          <cell r="BI43">
            <v>188.82085827019409</v>
          </cell>
          <cell r="BJ43">
            <v>188.82085827019409</v>
          </cell>
          <cell r="BK43">
            <v>188.82085827019409</v>
          </cell>
          <cell r="BL43">
            <v>188.82085827019409</v>
          </cell>
          <cell r="BM43">
            <v>188.82085827019409</v>
          </cell>
          <cell r="BN43">
            <v>188.82085827019409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</row>
        <row r="44">
          <cell r="A44" t="str">
            <v>Gross</v>
          </cell>
          <cell r="B44" t="str">
            <v>OCR</v>
          </cell>
          <cell r="C44" t="str">
            <v>Fire Domestic</v>
          </cell>
          <cell r="E44" t="str">
            <v>2024.12</v>
          </cell>
          <cell r="G44">
            <v>857108.65136459458</v>
          </cell>
          <cell r="H44">
            <v>857108.65136459458</v>
          </cell>
          <cell r="I44">
            <v>857108.65136459458</v>
          </cell>
          <cell r="J44">
            <v>857108.65136459458</v>
          </cell>
          <cell r="K44">
            <v>857108.65136459458</v>
          </cell>
          <cell r="L44">
            <v>857108.65136459458</v>
          </cell>
          <cell r="M44">
            <v>857108.65136459458</v>
          </cell>
          <cell r="N44">
            <v>857108.65136459458</v>
          </cell>
          <cell r="O44">
            <v>857108.65136459458</v>
          </cell>
          <cell r="P44">
            <v>857108.65136459458</v>
          </cell>
          <cell r="Q44">
            <v>857108.65136459458</v>
          </cell>
          <cell r="R44">
            <v>857108.65136459458</v>
          </cell>
          <cell r="S44">
            <v>320401.21069722093</v>
          </cell>
          <cell r="T44">
            <v>320401.21069722093</v>
          </cell>
          <cell r="U44">
            <v>320401.21069722093</v>
          </cell>
          <cell r="V44">
            <v>320401.21069722093</v>
          </cell>
          <cell r="W44">
            <v>320401.21069722093</v>
          </cell>
          <cell r="X44">
            <v>320401.21069722093</v>
          </cell>
          <cell r="Y44">
            <v>320401.21069722093</v>
          </cell>
          <cell r="Z44">
            <v>320401.21069722093</v>
          </cell>
          <cell r="AA44">
            <v>320401.21069722093</v>
          </cell>
          <cell r="AB44">
            <v>320401.21069722093</v>
          </cell>
          <cell r="AC44">
            <v>320401.21069722093</v>
          </cell>
          <cell r="AD44">
            <v>320401.21069722093</v>
          </cell>
          <cell r="AE44">
            <v>8611.8379933769738</v>
          </cell>
          <cell r="AF44">
            <v>8611.8379933769738</v>
          </cell>
          <cell r="AG44">
            <v>8611.8379933769738</v>
          </cell>
          <cell r="AH44">
            <v>8611.8379933769738</v>
          </cell>
          <cell r="AI44">
            <v>8611.8379933769738</v>
          </cell>
          <cell r="AJ44">
            <v>8611.8379933769738</v>
          </cell>
          <cell r="AK44">
            <v>8611.8379933769738</v>
          </cell>
          <cell r="AL44">
            <v>8611.8379933769738</v>
          </cell>
          <cell r="AM44">
            <v>8611.8379933769738</v>
          </cell>
          <cell r="AN44">
            <v>8611.8379933769738</v>
          </cell>
          <cell r="AO44">
            <v>8611.8379933769738</v>
          </cell>
          <cell r="AP44">
            <v>8611.8379933769738</v>
          </cell>
          <cell r="AQ44">
            <v>1978.6384431647277</v>
          </cell>
          <cell r="AR44">
            <v>1978.6384431647277</v>
          </cell>
          <cell r="AS44">
            <v>1978.6384431647277</v>
          </cell>
          <cell r="AT44">
            <v>1978.6384431647277</v>
          </cell>
          <cell r="AU44">
            <v>1978.6384431647277</v>
          </cell>
          <cell r="AV44">
            <v>1978.6384431647277</v>
          </cell>
          <cell r="AW44">
            <v>1978.6384431647277</v>
          </cell>
          <cell r="AX44">
            <v>1978.6384431647277</v>
          </cell>
          <cell r="AY44">
            <v>1978.6384431647277</v>
          </cell>
          <cell r="AZ44">
            <v>1978.6384431647277</v>
          </cell>
          <cell r="BA44">
            <v>1978.6384431647277</v>
          </cell>
          <cell r="BB44">
            <v>1978.6384431647277</v>
          </cell>
          <cell r="BC44">
            <v>4799.7555632423009</v>
          </cell>
          <cell r="BD44">
            <v>4799.7555632423009</v>
          </cell>
          <cell r="BE44">
            <v>4799.7555632423009</v>
          </cell>
          <cell r="BF44">
            <v>4799.7555632423009</v>
          </cell>
          <cell r="BG44">
            <v>4799.7555632423009</v>
          </cell>
          <cell r="BH44">
            <v>4799.7555632423009</v>
          </cell>
          <cell r="BI44">
            <v>4799.7555632423009</v>
          </cell>
          <cell r="BJ44">
            <v>4799.7555632423009</v>
          </cell>
          <cell r="BK44">
            <v>4799.7555632423009</v>
          </cell>
          <cell r="BL44">
            <v>4799.7555632423009</v>
          </cell>
          <cell r="BM44">
            <v>4799.7555632423009</v>
          </cell>
          <cell r="BN44">
            <v>4799.7555632423009</v>
          </cell>
          <cell r="BO44">
            <v>433.23927173377854</v>
          </cell>
          <cell r="BP44">
            <v>433.23927173377854</v>
          </cell>
          <cell r="BQ44">
            <v>433.23927173377854</v>
          </cell>
          <cell r="BR44">
            <v>433.23927173377854</v>
          </cell>
          <cell r="BS44">
            <v>433.23927173377854</v>
          </cell>
          <cell r="BT44">
            <v>433.23927173377854</v>
          </cell>
          <cell r="BU44">
            <v>433.23927173377854</v>
          </cell>
          <cell r="BV44">
            <v>433.23927173377854</v>
          </cell>
          <cell r="BW44">
            <v>433.23927173377854</v>
          </cell>
          <cell r="BX44">
            <v>433.23927173377854</v>
          </cell>
          <cell r="BY44">
            <v>433.23927173377854</v>
          </cell>
          <cell r="BZ44">
            <v>433.23927173377854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</row>
        <row r="46">
          <cell r="A46" t="str">
            <v>Gross</v>
          </cell>
          <cell r="B46" t="str">
            <v>IBNR</v>
          </cell>
          <cell r="C46" t="str">
            <v>Fire Domestic</v>
          </cell>
          <cell r="E46" t="str">
            <v>Prior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Gross</v>
          </cell>
          <cell r="B47" t="str">
            <v>IBNR</v>
          </cell>
          <cell r="C47" t="str">
            <v>Fire Domestic</v>
          </cell>
          <cell r="E47" t="str">
            <v>2013.12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</row>
        <row r="48">
          <cell r="A48" t="str">
            <v>Gross</v>
          </cell>
          <cell r="B48" t="str">
            <v>IBNR</v>
          </cell>
          <cell r="C48" t="str">
            <v>Fire Domestic</v>
          </cell>
          <cell r="E48" t="str">
            <v>2014.12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</row>
        <row r="49">
          <cell r="A49" t="str">
            <v>Gross</v>
          </cell>
          <cell r="B49" t="str">
            <v>IBNR</v>
          </cell>
          <cell r="C49" t="str">
            <v>Fire Domestic</v>
          </cell>
          <cell r="E49" t="str">
            <v>2015.1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</row>
        <row r="50">
          <cell r="A50" t="str">
            <v>Gross</v>
          </cell>
          <cell r="B50" t="str">
            <v>IBNR</v>
          </cell>
          <cell r="C50" t="str">
            <v>Fire Domestic</v>
          </cell>
          <cell r="E50" t="str">
            <v>2016.12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</row>
        <row r="51">
          <cell r="A51" t="str">
            <v>Gross</v>
          </cell>
          <cell r="B51" t="str">
            <v>IBNR</v>
          </cell>
          <cell r="C51" t="str">
            <v>Fire Domestic</v>
          </cell>
          <cell r="E51" t="str">
            <v>2017.12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</row>
        <row r="52">
          <cell r="A52" t="str">
            <v>Gross</v>
          </cell>
          <cell r="B52" t="str">
            <v>IBNR</v>
          </cell>
          <cell r="C52" t="str">
            <v>Fire Domestic</v>
          </cell>
          <cell r="E52" t="str">
            <v>2018.1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</row>
        <row r="53">
          <cell r="A53" t="str">
            <v>Gross</v>
          </cell>
          <cell r="B53" t="str">
            <v>IBNR</v>
          </cell>
          <cell r="C53" t="str">
            <v>Fire Domestic</v>
          </cell>
          <cell r="E53" t="str">
            <v>2019.1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</row>
        <row r="54">
          <cell r="A54" t="str">
            <v>Gross</v>
          </cell>
          <cell r="B54" t="str">
            <v>IBNR</v>
          </cell>
          <cell r="C54" t="str">
            <v>Fire Domestic</v>
          </cell>
          <cell r="E54" t="str">
            <v>2020.1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</row>
        <row r="55">
          <cell r="A55" t="str">
            <v>Gross</v>
          </cell>
          <cell r="B55" t="str">
            <v>IBNR</v>
          </cell>
          <cell r="C55" t="str">
            <v>Fire Domestic</v>
          </cell>
          <cell r="E55" t="str">
            <v>2021.1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</row>
        <row r="56">
          <cell r="A56" t="str">
            <v>Gross</v>
          </cell>
          <cell r="B56" t="str">
            <v>IBNR</v>
          </cell>
          <cell r="C56" t="str">
            <v>Fire Domestic</v>
          </cell>
          <cell r="E56" t="str">
            <v>2022.1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</row>
        <row r="57">
          <cell r="A57" t="str">
            <v>Gross</v>
          </cell>
          <cell r="B57" t="str">
            <v>IBNR</v>
          </cell>
          <cell r="C57" t="str">
            <v>Fire Domestic</v>
          </cell>
          <cell r="E57" t="str">
            <v>2023.12</v>
          </cell>
          <cell r="G57">
            <v>59660.9313771835</v>
          </cell>
          <cell r="H57">
            <v>59660.9313771835</v>
          </cell>
          <cell r="I57">
            <v>59660.9313771835</v>
          </cell>
          <cell r="J57">
            <v>59660.9313771835</v>
          </cell>
          <cell r="K57">
            <v>59660.9313771835</v>
          </cell>
          <cell r="L57">
            <v>59660.9313771835</v>
          </cell>
          <cell r="M57">
            <v>59660.9313771835</v>
          </cell>
          <cell r="N57">
            <v>59660.9313771835</v>
          </cell>
          <cell r="O57">
            <v>59660.9313771835</v>
          </cell>
          <cell r="P57">
            <v>59660.9313771835</v>
          </cell>
          <cell r="Q57">
            <v>59660.9313771835</v>
          </cell>
          <cell r="R57">
            <v>59660.9313771835</v>
          </cell>
          <cell r="S57">
            <v>1603.5840639810099</v>
          </cell>
          <cell r="T57">
            <v>1603.5840639810099</v>
          </cell>
          <cell r="U57">
            <v>1603.5840639810099</v>
          </cell>
          <cell r="V57">
            <v>1603.5840639810099</v>
          </cell>
          <cell r="W57">
            <v>1603.5840639810099</v>
          </cell>
          <cell r="X57">
            <v>1603.5840639810099</v>
          </cell>
          <cell r="Y57">
            <v>1603.5840639810099</v>
          </cell>
          <cell r="Z57">
            <v>1603.5840639810099</v>
          </cell>
          <cell r="AA57">
            <v>1603.5840639810099</v>
          </cell>
          <cell r="AB57">
            <v>1603.5840639810099</v>
          </cell>
          <cell r="AC57">
            <v>1603.5840639810099</v>
          </cell>
          <cell r="AD57">
            <v>1603.5840639810099</v>
          </cell>
          <cell r="AE57">
            <v>368.43622444817413</v>
          </cell>
          <cell r="AF57">
            <v>368.43622444817413</v>
          </cell>
          <cell r="AG57">
            <v>368.43622444817413</v>
          </cell>
          <cell r="AH57">
            <v>368.43622444817413</v>
          </cell>
          <cell r="AI57">
            <v>368.43622444817413</v>
          </cell>
          <cell r="AJ57">
            <v>368.43622444817413</v>
          </cell>
          <cell r="AK57">
            <v>368.43622444817413</v>
          </cell>
          <cell r="AL57">
            <v>368.43622444817413</v>
          </cell>
          <cell r="AM57">
            <v>368.43622444817413</v>
          </cell>
          <cell r="AN57">
            <v>368.43622444817413</v>
          </cell>
          <cell r="AO57">
            <v>368.43622444817413</v>
          </cell>
          <cell r="AP57">
            <v>368.43622444817413</v>
          </cell>
          <cell r="AQ57">
            <v>893.74783154755858</v>
          </cell>
          <cell r="AR57">
            <v>893.74783154755858</v>
          </cell>
          <cell r="AS57">
            <v>893.74783154755858</v>
          </cell>
          <cell r="AT57">
            <v>893.74783154755858</v>
          </cell>
          <cell r="AU57">
            <v>893.74783154755858</v>
          </cell>
          <cell r="AV57">
            <v>893.74783154755858</v>
          </cell>
          <cell r="AW57">
            <v>893.74783154755858</v>
          </cell>
          <cell r="AX57">
            <v>893.74783154755858</v>
          </cell>
          <cell r="AY57">
            <v>893.74783154755858</v>
          </cell>
          <cell r="AZ57">
            <v>893.74783154755858</v>
          </cell>
          <cell r="BA57">
            <v>893.74783154755858</v>
          </cell>
          <cell r="BB57">
            <v>893.74783154755858</v>
          </cell>
          <cell r="BC57">
            <v>80.672162269810386</v>
          </cell>
          <cell r="BD57">
            <v>80.672162269810386</v>
          </cell>
          <cell r="BE57">
            <v>80.672162269810386</v>
          </cell>
          <cell r="BF57">
            <v>80.672162269810386</v>
          </cell>
          <cell r="BG57">
            <v>80.672162269810386</v>
          </cell>
          <cell r="BH57">
            <v>80.672162269810386</v>
          </cell>
          <cell r="BI57">
            <v>80.672162269810386</v>
          </cell>
          <cell r="BJ57">
            <v>80.672162269810386</v>
          </cell>
          <cell r="BK57">
            <v>80.672162269810386</v>
          </cell>
          <cell r="BL57">
            <v>80.672162269810386</v>
          </cell>
          <cell r="BM57">
            <v>80.672162269810386</v>
          </cell>
          <cell r="BN57">
            <v>80.672162269810386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</row>
        <row r="58">
          <cell r="A58" t="str">
            <v>Gross</v>
          </cell>
          <cell r="B58" t="str">
            <v>IBNR</v>
          </cell>
          <cell r="C58" t="str">
            <v>Fire Domestic</v>
          </cell>
          <cell r="E58" t="str">
            <v>2024.12</v>
          </cell>
          <cell r="G58">
            <v>926432.52251812501</v>
          </cell>
          <cell r="H58">
            <v>926432.52251812501</v>
          </cell>
          <cell r="I58">
            <v>926432.52251812501</v>
          </cell>
          <cell r="J58">
            <v>926432.52251812501</v>
          </cell>
          <cell r="K58">
            <v>926432.52251812501</v>
          </cell>
          <cell r="L58">
            <v>926432.52251812501</v>
          </cell>
          <cell r="M58">
            <v>926432.52251812501</v>
          </cell>
          <cell r="N58">
            <v>926432.52251812501</v>
          </cell>
          <cell r="O58">
            <v>926432.52251812501</v>
          </cell>
          <cell r="P58">
            <v>926432.52251812501</v>
          </cell>
          <cell r="Q58">
            <v>926432.52251812501</v>
          </cell>
          <cell r="R58">
            <v>926432.52251812501</v>
          </cell>
          <cell r="S58">
            <v>346315.60581206041</v>
          </cell>
          <cell r="T58">
            <v>346315.60581206041</v>
          </cell>
          <cell r="U58">
            <v>346315.60581206041</v>
          </cell>
          <cell r="V58">
            <v>346315.60581206041</v>
          </cell>
          <cell r="W58">
            <v>346315.60581206041</v>
          </cell>
          <cell r="X58">
            <v>346315.60581206041</v>
          </cell>
          <cell r="Y58">
            <v>346315.60581206041</v>
          </cell>
          <cell r="Z58">
            <v>346315.60581206041</v>
          </cell>
          <cell r="AA58">
            <v>346315.60581206041</v>
          </cell>
          <cell r="AB58">
            <v>346315.60581206041</v>
          </cell>
          <cell r="AC58">
            <v>346315.60581206041</v>
          </cell>
          <cell r="AD58">
            <v>346315.60581206041</v>
          </cell>
          <cell r="AE58">
            <v>9308.3727284977267</v>
          </cell>
          <cell r="AF58">
            <v>9308.3727284977267</v>
          </cell>
          <cell r="AG58">
            <v>9308.3727284977267</v>
          </cell>
          <cell r="AH58">
            <v>9308.3727284977267</v>
          </cell>
          <cell r="AI58">
            <v>9308.3727284977267</v>
          </cell>
          <cell r="AJ58">
            <v>9308.3727284977267</v>
          </cell>
          <cell r="AK58">
            <v>9308.3727284977267</v>
          </cell>
          <cell r="AL58">
            <v>9308.3727284977267</v>
          </cell>
          <cell r="AM58">
            <v>9308.3727284977267</v>
          </cell>
          <cell r="AN58">
            <v>9308.3727284977267</v>
          </cell>
          <cell r="AO58">
            <v>9308.3727284977267</v>
          </cell>
          <cell r="AP58">
            <v>9308.3727284977267</v>
          </cell>
          <cell r="AQ58">
            <v>2138.6728521920913</v>
          </cell>
          <cell r="AR58">
            <v>2138.6728521920913</v>
          </cell>
          <cell r="AS58">
            <v>2138.6728521920913</v>
          </cell>
          <cell r="AT58">
            <v>2138.6728521920913</v>
          </cell>
          <cell r="AU58">
            <v>2138.6728521920913</v>
          </cell>
          <cell r="AV58">
            <v>2138.6728521920913</v>
          </cell>
          <cell r="AW58">
            <v>2138.6728521920913</v>
          </cell>
          <cell r="AX58">
            <v>2138.6728521920913</v>
          </cell>
          <cell r="AY58">
            <v>2138.6728521920913</v>
          </cell>
          <cell r="AZ58">
            <v>2138.6728521920913</v>
          </cell>
          <cell r="BA58">
            <v>2138.6728521920913</v>
          </cell>
          <cell r="BB58">
            <v>2138.6728521920913</v>
          </cell>
          <cell r="BC58">
            <v>5187.9649643548682</v>
          </cell>
          <cell r="BD58">
            <v>5187.9649643548682</v>
          </cell>
          <cell r="BE58">
            <v>5187.9649643548682</v>
          </cell>
          <cell r="BF58">
            <v>5187.9649643548682</v>
          </cell>
          <cell r="BG58">
            <v>5187.9649643548682</v>
          </cell>
          <cell r="BH58">
            <v>5187.9649643548682</v>
          </cell>
          <cell r="BI58">
            <v>5187.9649643548682</v>
          </cell>
          <cell r="BJ58">
            <v>5187.9649643548682</v>
          </cell>
          <cell r="BK58">
            <v>5187.9649643548682</v>
          </cell>
          <cell r="BL58">
            <v>5187.9649643548682</v>
          </cell>
          <cell r="BM58">
            <v>5187.9649643548682</v>
          </cell>
          <cell r="BN58">
            <v>5187.9649643548682</v>
          </cell>
          <cell r="BO58">
            <v>468.28013079465165</v>
          </cell>
          <cell r="BP58">
            <v>468.28013079465165</v>
          </cell>
          <cell r="BQ58">
            <v>468.28013079465165</v>
          </cell>
          <cell r="BR58">
            <v>468.28013079465165</v>
          </cell>
          <cell r="BS58">
            <v>468.28013079465165</v>
          </cell>
          <cell r="BT58">
            <v>468.28013079465165</v>
          </cell>
          <cell r="BU58">
            <v>468.28013079465165</v>
          </cell>
          <cell r="BV58">
            <v>468.28013079465165</v>
          </cell>
          <cell r="BW58">
            <v>468.28013079465165</v>
          </cell>
          <cell r="BX58">
            <v>468.28013079465165</v>
          </cell>
          <cell r="BY58">
            <v>468.28013079465165</v>
          </cell>
          <cell r="BZ58">
            <v>468.28013079465165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</row>
        <row r="60">
          <cell r="A60" t="str">
            <v>Gross</v>
          </cell>
          <cell r="B60" t="str">
            <v>OCR</v>
          </cell>
          <cell r="C60" t="str">
            <v>Fire Industrial</v>
          </cell>
          <cell r="E60" t="str">
            <v>Prior</v>
          </cell>
          <cell r="G60">
            <v>220833.33333333334</v>
          </cell>
          <cell r="H60">
            <v>220833.33333333334</v>
          </cell>
          <cell r="I60">
            <v>220833.33333333334</v>
          </cell>
          <cell r="J60">
            <v>220833.33333333334</v>
          </cell>
          <cell r="K60">
            <v>220833.33333333334</v>
          </cell>
          <cell r="L60">
            <v>220833.33333333334</v>
          </cell>
          <cell r="M60">
            <v>220833.33333333334</v>
          </cell>
          <cell r="N60">
            <v>220833.33333333334</v>
          </cell>
          <cell r="O60">
            <v>220833.33333333334</v>
          </cell>
          <cell r="P60">
            <v>220833.33333333334</v>
          </cell>
          <cell r="Q60">
            <v>220833.33333333334</v>
          </cell>
          <cell r="R60">
            <v>220833.33333333334</v>
          </cell>
        </row>
        <row r="61">
          <cell r="A61" t="str">
            <v>Gross</v>
          </cell>
          <cell r="B61" t="str">
            <v>OCR</v>
          </cell>
          <cell r="C61" t="str">
            <v>Fire Industrial</v>
          </cell>
          <cell r="E61" t="str">
            <v>2013.1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</row>
        <row r="62">
          <cell r="A62" t="str">
            <v>Gross</v>
          </cell>
          <cell r="B62" t="str">
            <v>OCR</v>
          </cell>
          <cell r="C62" t="str">
            <v>Fire Industrial</v>
          </cell>
          <cell r="E62" t="str">
            <v>2014.1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</row>
        <row r="63">
          <cell r="A63" t="str">
            <v>Gross</v>
          </cell>
          <cell r="B63" t="str">
            <v>OCR</v>
          </cell>
          <cell r="C63" t="str">
            <v>Fire Industrial</v>
          </cell>
          <cell r="E63" t="str">
            <v>2015.12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</row>
        <row r="64">
          <cell r="A64" t="str">
            <v>Gross</v>
          </cell>
          <cell r="B64" t="str">
            <v>OCR</v>
          </cell>
          <cell r="C64" t="str">
            <v>Fire Industrial</v>
          </cell>
          <cell r="E64" t="str">
            <v>2016.12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</row>
        <row r="65">
          <cell r="A65" t="str">
            <v>Gross</v>
          </cell>
          <cell r="B65" t="str">
            <v>OCR</v>
          </cell>
          <cell r="C65" t="str">
            <v>Fire Industrial</v>
          </cell>
          <cell r="E65" t="str">
            <v>2017.1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</row>
        <row r="66">
          <cell r="A66" t="str">
            <v>Gross</v>
          </cell>
          <cell r="B66" t="str">
            <v>OCR</v>
          </cell>
          <cell r="C66" t="str">
            <v>Fire Industrial</v>
          </cell>
          <cell r="E66" t="str">
            <v>2018.12</v>
          </cell>
          <cell r="G66">
            <v>131622.66666666666</v>
          </cell>
          <cell r="H66">
            <v>131622.66666666666</v>
          </cell>
          <cell r="I66">
            <v>131622.66666666666</v>
          </cell>
          <cell r="J66">
            <v>131622.66666666666</v>
          </cell>
          <cell r="K66">
            <v>131622.66666666666</v>
          </cell>
          <cell r="L66">
            <v>131622.66666666666</v>
          </cell>
          <cell r="M66">
            <v>131622.66666666666</v>
          </cell>
          <cell r="N66">
            <v>131622.66666666666</v>
          </cell>
          <cell r="O66">
            <v>131622.66666666666</v>
          </cell>
          <cell r="P66">
            <v>131622.66666666666</v>
          </cell>
          <cell r="Q66">
            <v>131622.66666666666</v>
          </cell>
          <cell r="R66">
            <v>131622.66666666666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</row>
        <row r="67">
          <cell r="A67" t="str">
            <v>Gross</v>
          </cell>
          <cell r="B67" t="str">
            <v>OCR</v>
          </cell>
          <cell r="C67" t="str">
            <v>Fire Industrial</v>
          </cell>
          <cell r="E67" t="str">
            <v>2019.12</v>
          </cell>
          <cell r="G67">
            <v>452731.89945220394</v>
          </cell>
          <cell r="H67">
            <v>452731.89945220394</v>
          </cell>
          <cell r="I67">
            <v>452731.89945220394</v>
          </cell>
          <cell r="J67">
            <v>452731.89945220394</v>
          </cell>
          <cell r="K67">
            <v>452731.89945220394</v>
          </cell>
          <cell r="L67">
            <v>452731.89945220394</v>
          </cell>
          <cell r="M67">
            <v>452731.89945220394</v>
          </cell>
          <cell r="N67">
            <v>452731.89945220394</v>
          </cell>
          <cell r="O67">
            <v>452731.89945220394</v>
          </cell>
          <cell r="P67">
            <v>452731.89945220394</v>
          </cell>
          <cell r="Q67">
            <v>452731.89945220394</v>
          </cell>
          <cell r="R67">
            <v>452731.89945220394</v>
          </cell>
          <cell r="S67">
            <v>22029.60054779609</v>
          </cell>
          <cell r="T67">
            <v>22029.60054779609</v>
          </cell>
          <cell r="U67">
            <v>22029.60054779609</v>
          </cell>
          <cell r="V67">
            <v>22029.60054779609</v>
          </cell>
          <cell r="W67">
            <v>22029.60054779609</v>
          </cell>
          <cell r="X67">
            <v>22029.60054779609</v>
          </cell>
          <cell r="Y67">
            <v>22029.60054779609</v>
          </cell>
          <cell r="Z67">
            <v>22029.60054779609</v>
          </cell>
          <cell r="AA67">
            <v>22029.60054779609</v>
          </cell>
          <cell r="AB67">
            <v>22029.60054779609</v>
          </cell>
          <cell r="AC67">
            <v>22029.60054779609</v>
          </cell>
          <cell r="AD67">
            <v>22029.60054779609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</row>
        <row r="68">
          <cell r="A68" t="str">
            <v>Gross</v>
          </cell>
          <cell r="B68" t="str">
            <v>OCR</v>
          </cell>
          <cell r="C68" t="str">
            <v>Fire Industrial</v>
          </cell>
          <cell r="E68" t="str">
            <v>2020.12</v>
          </cell>
          <cell r="G68">
            <v>1126473.8396314532</v>
          </cell>
          <cell r="H68">
            <v>1126473.8396314532</v>
          </cell>
          <cell r="I68">
            <v>1126473.8396314532</v>
          </cell>
          <cell r="J68">
            <v>1126473.8396314532</v>
          </cell>
          <cell r="K68">
            <v>1126473.8396314532</v>
          </cell>
          <cell r="L68">
            <v>1126473.8396314532</v>
          </cell>
          <cell r="M68">
            <v>1126473.8396314532</v>
          </cell>
          <cell r="N68">
            <v>1126473.8396314532</v>
          </cell>
          <cell r="O68">
            <v>1126473.8396314532</v>
          </cell>
          <cell r="P68">
            <v>1126473.8396314532</v>
          </cell>
          <cell r="Q68">
            <v>1126473.8396314532</v>
          </cell>
          <cell r="R68">
            <v>1126473.8396314532</v>
          </cell>
          <cell r="S68">
            <v>56513.743273501466</v>
          </cell>
          <cell r="T68">
            <v>56513.743273501466</v>
          </cell>
          <cell r="U68">
            <v>56513.743273501466</v>
          </cell>
          <cell r="V68">
            <v>56513.743273501466</v>
          </cell>
          <cell r="W68">
            <v>56513.743273501466</v>
          </cell>
          <cell r="X68">
            <v>56513.743273501466</v>
          </cell>
          <cell r="Y68">
            <v>56513.743273501466</v>
          </cell>
          <cell r="Z68">
            <v>56513.743273501466</v>
          </cell>
          <cell r="AA68">
            <v>56513.743273501466</v>
          </cell>
          <cell r="AB68">
            <v>56513.743273501466</v>
          </cell>
          <cell r="AC68">
            <v>56513.743273501466</v>
          </cell>
          <cell r="AD68">
            <v>56513.743273501466</v>
          </cell>
          <cell r="AE68">
            <v>2749.9170950452776</v>
          </cell>
          <cell r="AF68">
            <v>2749.9170950452776</v>
          </cell>
          <cell r="AG68">
            <v>2749.9170950452776</v>
          </cell>
          <cell r="AH68">
            <v>2749.9170950452776</v>
          </cell>
          <cell r="AI68">
            <v>2749.9170950452776</v>
          </cell>
          <cell r="AJ68">
            <v>2749.9170950452776</v>
          </cell>
          <cell r="AK68">
            <v>2749.9170950452776</v>
          </cell>
          <cell r="AL68">
            <v>2749.9170950452776</v>
          </cell>
          <cell r="AM68">
            <v>2749.9170950452776</v>
          </cell>
          <cell r="AN68">
            <v>2749.9170950452776</v>
          </cell>
          <cell r="AO68">
            <v>2749.9170950452776</v>
          </cell>
          <cell r="AP68">
            <v>2749.9170950452776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</row>
        <row r="69">
          <cell r="A69" t="str">
            <v>Gross</v>
          </cell>
          <cell r="B69" t="str">
            <v>OCR</v>
          </cell>
          <cell r="C69" t="str">
            <v>Fire Industrial</v>
          </cell>
          <cell r="E69" t="str">
            <v>2021.12</v>
          </cell>
          <cell r="G69">
            <v>680134.00341382192</v>
          </cell>
          <cell r="H69">
            <v>680134.00341382192</v>
          </cell>
          <cell r="I69">
            <v>680134.00341382192</v>
          </cell>
          <cell r="J69">
            <v>680134.00341382192</v>
          </cell>
          <cell r="K69">
            <v>680134.00341382192</v>
          </cell>
          <cell r="L69">
            <v>680134.00341382192</v>
          </cell>
          <cell r="M69">
            <v>680134.00341382192</v>
          </cell>
          <cell r="N69">
            <v>680134.00341382192</v>
          </cell>
          <cell r="O69">
            <v>680134.00341382192</v>
          </cell>
          <cell r="P69">
            <v>680134.00341382192</v>
          </cell>
          <cell r="Q69">
            <v>680134.00341382192</v>
          </cell>
          <cell r="R69">
            <v>680134.00341382192</v>
          </cell>
          <cell r="S69">
            <v>747604.36605924682</v>
          </cell>
          <cell r="T69">
            <v>747604.36605924682</v>
          </cell>
          <cell r="U69">
            <v>747604.36605924682</v>
          </cell>
          <cell r="V69">
            <v>747604.36605924682</v>
          </cell>
          <cell r="W69">
            <v>747604.36605924682</v>
          </cell>
          <cell r="X69">
            <v>747604.36605924682</v>
          </cell>
          <cell r="Y69">
            <v>747604.36605924682</v>
          </cell>
          <cell r="Z69">
            <v>747604.36605924682</v>
          </cell>
          <cell r="AA69">
            <v>747604.36605924682</v>
          </cell>
          <cell r="AB69">
            <v>747604.36605924682</v>
          </cell>
          <cell r="AC69">
            <v>747604.36605924682</v>
          </cell>
          <cell r="AD69">
            <v>747604.36605924682</v>
          </cell>
          <cell r="AE69">
            <v>37506.349217522824</v>
          </cell>
          <cell r="AF69">
            <v>37506.349217522824</v>
          </cell>
          <cell r="AG69">
            <v>37506.349217522824</v>
          </cell>
          <cell r="AH69">
            <v>37506.349217522824</v>
          </cell>
          <cell r="AI69">
            <v>37506.349217522824</v>
          </cell>
          <cell r="AJ69">
            <v>37506.349217522824</v>
          </cell>
          <cell r="AK69">
            <v>37506.349217522824</v>
          </cell>
          <cell r="AL69">
            <v>37506.349217522824</v>
          </cell>
          <cell r="AM69">
            <v>37506.349217522824</v>
          </cell>
          <cell r="AN69">
            <v>37506.349217522824</v>
          </cell>
          <cell r="AO69">
            <v>37506.349217522824</v>
          </cell>
          <cell r="AP69">
            <v>37506.349217522824</v>
          </cell>
          <cell r="AQ69">
            <v>1825.0313094083215</v>
          </cell>
          <cell r="AR69">
            <v>1825.0313094083215</v>
          </cell>
          <cell r="AS69">
            <v>1825.0313094083215</v>
          </cell>
          <cell r="AT69">
            <v>1825.0313094083215</v>
          </cell>
          <cell r="AU69">
            <v>1825.0313094083215</v>
          </cell>
          <cell r="AV69">
            <v>1825.0313094083215</v>
          </cell>
          <cell r="AW69">
            <v>1825.0313094083215</v>
          </cell>
          <cell r="AX69">
            <v>1825.0313094083215</v>
          </cell>
          <cell r="AY69">
            <v>1825.0313094083215</v>
          </cell>
          <cell r="AZ69">
            <v>1825.0313094083215</v>
          </cell>
          <cell r="BA69">
            <v>1825.0313094083215</v>
          </cell>
          <cell r="BB69">
            <v>1825.0313094083215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</row>
        <row r="70">
          <cell r="A70" t="str">
            <v>Gross</v>
          </cell>
          <cell r="B70" t="str">
            <v>OCR</v>
          </cell>
          <cell r="C70" t="str">
            <v>Fire Industrial</v>
          </cell>
          <cell r="E70" t="str">
            <v>2022.12</v>
          </cell>
          <cell r="G70">
            <v>2441901.4482115353</v>
          </cell>
          <cell r="H70">
            <v>2441901.4482115353</v>
          </cell>
          <cell r="I70">
            <v>2441901.4482115353</v>
          </cell>
          <cell r="J70">
            <v>2441901.4482115353</v>
          </cell>
          <cell r="K70">
            <v>2441901.4482115353</v>
          </cell>
          <cell r="L70">
            <v>2441901.4482115353</v>
          </cell>
          <cell r="M70">
            <v>2441901.4482115353</v>
          </cell>
          <cell r="N70">
            <v>2441901.4482115353</v>
          </cell>
          <cell r="O70">
            <v>2441901.4482115353</v>
          </cell>
          <cell r="P70">
            <v>2441901.4482115353</v>
          </cell>
          <cell r="Q70">
            <v>2441901.4482115353</v>
          </cell>
          <cell r="R70">
            <v>2441901.4482115353</v>
          </cell>
          <cell r="S70">
            <v>559172.62994483975</v>
          </cell>
          <cell r="T70">
            <v>559172.62994483975</v>
          </cell>
          <cell r="U70">
            <v>559172.62994483975</v>
          </cell>
          <cell r="V70">
            <v>559172.62994483975</v>
          </cell>
          <cell r="W70">
            <v>559172.62994483975</v>
          </cell>
          <cell r="X70">
            <v>559172.62994483975</v>
          </cell>
          <cell r="Y70">
            <v>559172.62994483975</v>
          </cell>
          <cell r="Z70">
            <v>559172.62994483975</v>
          </cell>
          <cell r="AA70">
            <v>559172.62994483975</v>
          </cell>
          <cell r="AB70">
            <v>559172.62994483975</v>
          </cell>
          <cell r="AC70">
            <v>559172.62994483975</v>
          </cell>
          <cell r="AD70">
            <v>559172.62994483975</v>
          </cell>
          <cell r="AE70">
            <v>614643.43413108389</v>
          </cell>
          <cell r="AF70">
            <v>614643.43413108389</v>
          </cell>
          <cell r="AG70">
            <v>614643.43413108389</v>
          </cell>
          <cell r="AH70">
            <v>614643.43413108389</v>
          </cell>
          <cell r="AI70">
            <v>614643.43413108389</v>
          </cell>
          <cell r="AJ70">
            <v>614643.43413108389</v>
          </cell>
          <cell r="AK70">
            <v>614643.43413108389</v>
          </cell>
          <cell r="AL70">
            <v>614643.43413108389</v>
          </cell>
          <cell r="AM70">
            <v>614643.43413108389</v>
          </cell>
          <cell r="AN70">
            <v>614643.43413108389</v>
          </cell>
          <cell r="AO70">
            <v>614643.43413108389</v>
          </cell>
          <cell r="AP70">
            <v>614643.43413108389</v>
          </cell>
          <cell r="AQ70">
            <v>30835.870323088766</v>
          </cell>
          <cell r="AR70">
            <v>30835.870323088766</v>
          </cell>
          <cell r="AS70">
            <v>30835.870323088766</v>
          </cell>
          <cell r="AT70">
            <v>30835.870323088766</v>
          </cell>
          <cell r="AU70">
            <v>30835.870323088766</v>
          </cell>
          <cell r="AV70">
            <v>30835.870323088766</v>
          </cell>
          <cell r="AW70">
            <v>30835.870323088766</v>
          </cell>
          <cell r="AX70">
            <v>30835.870323088766</v>
          </cell>
          <cell r="AY70">
            <v>30835.870323088766</v>
          </cell>
          <cell r="AZ70">
            <v>30835.870323088766</v>
          </cell>
          <cell r="BA70">
            <v>30835.870323088766</v>
          </cell>
          <cell r="BB70">
            <v>30835.870323088766</v>
          </cell>
          <cell r="BC70">
            <v>1500.4507227858837</v>
          </cell>
          <cell r="BD70">
            <v>1500.4507227858837</v>
          </cell>
          <cell r="BE70">
            <v>1500.4507227858837</v>
          </cell>
          <cell r="BF70">
            <v>1500.4507227858837</v>
          </cell>
          <cell r="BG70">
            <v>1500.4507227858837</v>
          </cell>
          <cell r="BH70">
            <v>1500.4507227858837</v>
          </cell>
          <cell r="BI70">
            <v>1500.4507227858837</v>
          </cell>
          <cell r="BJ70">
            <v>1500.4507227858837</v>
          </cell>
          <cell r="BK70">
            <v>1500.4507227858837</v>
          </cell>
          <cell r="BL70">
            <v>1500.4507227858837</v>
          </cell>
          <cell r="BM70">
            <v>1500.4507227858837</v>
          </cell>
          <cell r="BN70">
            <v>1500.4507227858837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</row>
        <row r="71">
          <cell r="A71" t="str">
            <v>Gross</v>
          </cell>
          <cell r="B71" t="str">
            <v>OCR</v>
          </cell>
          <cell r="C71" t="str">
            <v>Fire Industrial</v>
          </cell>
          <cell r="E71" t="str">
            <v>2023.12</v>
          </cell>
          <cell r="G71">
            <v>19105144.875189241</v>
          </cell>
          <cell r="H71">
            <v>19105144.875189241</v>
          </cell>
          <cell r="I71">
            <v>19105144.875189241</v>
          </cell>
          <cell r="J71">
            <v>19105144.875189241</v>
          </cell>
          <cell r="K71">
            <v>19105144.875189241</v>
          </cell>
          <cell r="L71">
            <v>19105144.875189241</v>
          </cell>
          <cell r="M71">
            <v>19105144.875189241</v>
          </cell>
          <cell r="N71">
            <v>19105144.875189241</v>
          </cell>
          <cell r="O71">
            <v>19105144.875189241</v>
          </cell>
          <cell r="P71">
            <v>19105144.875189241</v>
          </cell>
          <cell r="Q71">
            <v>19105144.875189241</v>
          </cell>
          <cell r="R71">
            <v>19105144.875189241</v>
          </cell>
          <cell r="S71">
            <v>12943419.803299261</v>
          </cell>
          <cell r="T71">
            <v>12943419.803299261</v>
          </cell>
          <cell r="U71">
            <v>12943419.803299261</v>
          </cell>
          <cell r="V71">
            <v>12943419.803299261</v>
          </cell>
          <cell r="W71">
            <v>12943419.803299261</v>
          </cell>
          <cell r="X71">
            <v>12943419.803299261</v>
          </cell>
          <cell r="Y71">
            <v>12943419.803299261</v>
          </cell>
          <cell r="Z71">
            <v>12943419.803299261</v>
          </cell>
          <cell r="AA71">
            <v>12943419.803299261</v>
          </cell>
          <cell r="AB71">
            <v>12943419.803299261</v>
          </cell>
          <cell r="AC71">
            <v>12943419.803299261</v>
          </cell>
          <cell r="AD71">
            <v>12943419.803299261</v>
          </cell>
          <cell r="AE71">
            <v>2963922.2734364811</v>
          </cell>
          <cell r="AF71">
            <v>2963922.2734364811</v>
          </cell>
          <cell r="AG71">
            <v>2963922.2734364811</v>
          </cell>
          <cell r="AH71">
            <v>2963922.2734364811</v>
          </cell>
          <cell r="AI71">
            <v>2963922.2734364811</v>
          </cell>
          <cell r="AJ71">
            <v>2963922.2734364811</v>
          </cell>
          <cell r="AK71">
            <v>2963922.2734364811</v>
          </cell>
          <cell r="AL71">
            <v>2963922.2734364811</v>
          </cell>
          <cell r="AM71">
            <v>2963922.2734364811</v>
          </cell>
          <cell r="AN71">
            <v>2963922.2734364811</v>
          </cell>
          <cell r="AO71">
            <v>2963922.2734364811</v>
          </cell>
          <cell r="AP71">
            <v>2963922.2734364811</v>
          </cell>
          <cell r="AQ71">
            <v>3257948.0237119566</v>
          </cell>
          <cell r="AR71">
            <v>3257948.0237119566</v>
          </cell>
          <cell r="AS71">
            <v>3257948.0237119566</v>
          </cell>
          <cell r="AT71">
            <v>3257948.0237119566</v>
          </cell>
          <cell r="AU71">
            <v>3257948.0237119566</v>
          </cell>
          <cell r="AV71">
            <v>3257948.0237119566</v>
          </cell>
          <cell r="AW71">
            <v>3257948.0237119566</v>
          </cell>
          <cell r="AX71">
            <v>3257948.0237119566</v>
          </cell>
          <cell r="AY71">
            <v>3257948.0237119566</v>
          </cell>
          <cell r="AZ71">
            <v>3257948.0237119566</v>
          </cell>
          <cell r="BA71">
            <v>3257948.0237119566</v>
          </cell>
          <cell r="BB71">
            <v>3257948.0237119566</v>
          </cell>
          <cell r="BC71">
            <v>163447.06084848527</v>
          </cell>
          <cell r="BD71">
            <v>163447.06084848527</v>
          </cell>
          <cell r="BE71">
            <v>163447.06084848527</v>
          </cell>
          <cell r="BF71">
            <v>163447.06084848527</v>
          </cell>
          <cell r="BG71">
            <v>163447.06084848527</v>
          </cell>
          <cell r="BH71">
            <v>163447.06084848527</v>
          </cell>
          <cell r="BI71">
            <v>163447.06084848527</v>
          </cell>
          <cell r="BJ71">
            <v>163447.06084848527</v>
          </cell>
          <cell r="BK71">
            <v>163447.06084848527</v>
          </cell>
          <cell r="BL71">
            <v>163447.06084848527</v>
          </cell>
          <cell r="BM71">
            <v>163447.06084848527</v>
          </cell>
          <cell r="BN71">
            <v>163447.06084848527</v>
          </cell>
          <cell r="BO71">
            <v>7953.2135145771508</v>
          </cell>
          <cell r="BP71">
            <v>7953.2135145771508</v>
          </cell>
          <cell r="BQ71">
            <v>7953.2135145771508</v>
          </cell>
          <cell r="BR71">
            <v>7953.2135145771508</v>
          </cell>
          <cell r="BS71">
            <v>7953.2135145771508</v>
          </cell>
          <cell r="BT71">
            <v>7953.2135145771508</v>
          </cell>
          <cell r="BU71">
            <v>7953.2135145771508</v>
          </cell>
          <cell r="BV71">
            <v>7953.2135145771508</v>
          </cell>
          <cell r="BW71">
            <v>7953.2135145771508</v>
          </cell>
          <cell r="BX71">
            <v>7953.2135145771508</v>
          </cell>
          <cell r="BY71">
            <v>7953.2135145771508</v>
          </cell>
          <cell r="BZ71">
            <v>7953.2135145771508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</row>
        <row r="72">
          <cell r="A72" t="str">
            <v>Gross</v>
          </cell>
          <cell r="B72" t="str">
            <v>OCR</v>
          </cell>
          <cell r="C72" t="str">
            <v>Fire Industrial</v>
          </cell>
          <cell r="E72" t="str">
            <v>2024.12</v>
          </cell>
          <cell r="G72">
            <v>7508157.1907531973</v>
          </cell>
          <cell r="H72">
            <v>7508157.1907531973</v>
          </cell>
          <cell r="I72">
            <v>7508157.1907531973</v>
          </cell>
          <cell r="J72">
            <v>7508157.1907531973</v>
          </cell>
          <cell r="K72">
            <v>7508157.1907531973</v>
          </cell>
          <cell r="L72">
            <v>7508157.1907531973</v>
          </cell>
          <cell r="M72">
            <v>7508157.1907531973</v>
          </cell>
          <cell r="N72">
            <v>7508157.1907531973</v>
          </cell>
          <cell r="O72">
            <v>7508157.1907531973</v>
          </cell>
          <cell r="P72">
            <v>7508157.1907531973</v>
          </cell>
          <cell r="Q72">
            <v>7508157.1907531973</v>
          </cell>
          <cell r="R72">
            <v>7508157.1907531973</v>
          </cell>
          <cell r="S72">
            <v>8347024.164501288</v>
          </cell>
          <cell r="T72">
            <v>8347024.164501288</v>
          </cell>
          <cell r="U72">
            <v>8347024.164501288</v>
          </cell>
          <cell r="V72">
            <v>8347024.164501288</v>
          </cell>
          <cell r="W72">
            <v>8347024.164501288</v>
          </cell>
          <cell r="X72">
            <v>8347024.164501288</v>
          </cell>
          <cell r="Y72">
            <v>8347024.164501288</v>
          </cell>
          <cell r="Z72">
            <v>8347024.164501288</v>
          </cell>
          <cell r="AA72">
            <v>8347024.164501288</v>
          </cell>
          <cell r="AB72">
            <v>8347024.164501288</v>
          </cell>
          <cell r="AC72">
            <v>8347024.164501288</v>
          </cell>
          <cell r="AD72">
            <v>8347024.164501288</v>
          </cell>
          <cell r="AE72">
            <v>5654970.876966632</v>
          </cell>
          <cell r="AF72">
            <v>5654970.876966632</v>
          </cell>
          <cell r="AG72">
            <v>5654970.876966632</v>
          </cell>
          <cell r="AH72">
            <v>5654970.876966632</v>
          </cell>
          <cell r="AI72">
            <v>5654970.876966632</v>
          </cell>
          <cell r="AJ72">
            <v>5654970.876966632</v>
          </cell>
          <cell r="AK72">
            <v>5654970.876966632</v>
          </cell>
          <cell r="AL72">
            <v>5654970.876966632</v>
          </cell>
          <cell r="AM72">
            <v>5654970.876966632</v>
          </cell>
          <cell r="AN72">
            <v>5654970.876966632</v>
          </cell>
          <cell r="AO72">
            <v>5654970.876966632</v>
          </cell>
          <cell r="AP72">
            <v>5654970.876966632</v>
          </cell>
          <cell r="AQ72">
            <v>1294935.5265139202</v>
          </cell>
          <cell r="AR72">
            <v>1294935.5265139202</v>
          </cell>
          <cell r="AS72">
            <v>1294935.5265139202</v>
          </cell>
          <cell r="AT72">
            <v>1294935.5265139202</v>
          </cell>
          <cell r="AU72">
            <v>1294935.5265139202</v>
          </cell>
          <cell r="AV72">
            <v>1294935.5265139202</v>
          </cell>
          <cell r="AW72">
            <v>1294935.5265139202</v>
          </cell>
          <cell r="AX72">
            <v>1294935.5265139202</v>
          </cell>
          <cell r="AY72">
            <v>1294935.5265139202</v>
          </cell>
          <cell r="AZ72">
            <v>1294935.5265139202</v>
          </cell>
          <cell r="BA72">
            <v>1294935.5265139202</v>
          </cell>
          <cell r="BB72">
            <v>1294935.5265139202</v>
          </cell>
          <cell r="BC72">
            <v>1423395.1670227027</v>
          </cell>
          <cell r="BD72">
            <v>1423395.1670227027</v>
          </cell>
          <cell r="BE72">
            <v>1423395.1670227027</v>
          </cell>
          <cell r="BF72">
            <v>1423395.1670227027</v>
          </cell>
          <cell r="BG72">
            <v>1423395.1670227027</v>
          </cell>
          <cell r="BH72">
            <v>1423395.1670227027</v>
          </cell>
          <cell r="BI72">
            <v>1423395.1670227027</v>
          </cell>
          <cell r="BJ72">
            <v>1423395.1670227027</v>
          </cell>
          <cell r="BK72">
            <v>1423395.1670227027</v>
          </cell>
          <cell r="BL72">
            <v>1423395.1670227027</v>
          </cell>
          <cell r="BM72">
            <v>1423395.1670227027</v>
          </cell>
          <cell r="BN72">
            <v>1423395.1670227027</v>
          </cell>
          <cell r="BO72">
            <v>71409.904265669989</v>
          </cell>
          <cell r="BP72">
            <v>71409.904265669989</v>
          </cell>
          <cell r="BQ72">
            <v>71409.904265669989</v>
          </cell>
          <cell r="BR72">
            <v>71409.904265669989</v>
          </cell>
          <cell r="BS72">
            <v>71409.904265669989</v>
          </cell>
          <cell r="BT72">
            <v>71409.904265669989</v>
          </cell>
          <cell r="BU72">
            <v>71409.904265669989</v>
          </cell>
          <cell r="BV72">
            <v>71409.904265669989</v>
          </cell>
          <cell r="BW72">
            <v>71409.904265669989</v>
          </cell>
          <cell r="BX72">
            <v>71409.904265669989</v>
          </cell>
          <cell r="BY72">
            <v>71409.904265669989</v>
          </cell>
          <cell r="BZ72">
            <v>71409.904265669989</v>
          </cell>
          <cell r="CA72">
            <v>3474.753309922552</v>
          </cell>
          <cell r="CB72">
            <v>3474.753309922552</v>
          </cell>
          <cell r="CC72">
            <v>3474.753309922552</v>
          </cell>
          <cell r="CD72">
            <v>3474.753309922552</v>
          </cell>
          <cell r="CE72">
            <v>3474.753309922552</v>
          </cell>
          <cell r="CF72">
            <v>3474.753309922552</v>
          </cell>
          <cell r="CG72">
            <v>3474.753309922552</v>
          </cell>
          <cell r="CH72">
            <v>3474.753309922552</v>
          </cell>
          <cell r="CI72">
            <v>3474.753309922552</v>
          </cell>
          <cell r="CJ72">
            <v>3474.753309922552</v>
          </cell>
          <cell r="CK72">
            <v>3474.753309922552</v>
          </cell>
          <cell r="CL72">
            <v>3474.753309922552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</row>
        <row r="74">
          <cell r="A74" t="str">
            <v>Gross</v>
          </cell>
          <cell r="B74" t="str">
            <v>IBNR</v>
          </cell>
          <cell r="C74" t="str">
            <v>Fire Industrial</v>
          </cell>
          <cell r="E74" t="str">
            <v>Prior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Gross</v>
          </cell>
          <cell r="B75" t="str">
            <v>IBNR</v>
          </cell>
          <cell r="C75" t="str">
            <v>Fire Industrial</v>
          </cell>
          <cell r="E75" t="str">
            <v>2013.1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</row>
        <row r="76">
          <cell r="A76" t="str">
            <v>Gross</v>
          </cell>
          <cell r="B76" t="str">
            <v>IBNR</v>
          </cell>
          <cell r="C76" t="str">
            <v>Fire Industrial</v>
          </cell>
          <cell r="E76" t="str">
            <v>2014.1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</row>
        <row r="77">
          <cell r="A77" t="str">
            <v>Gross</v>
          </cell>
          <cell r="B77" t="str">
            <v>IBNR</v>
          </cell>
          <cell r="C77" t="str">
            <v>Fire Industrial</v>
          </cell>
          <cell r="E77" t="str">
            <v>2015.12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</row>
        <row r="78">
          <cell r="A78" t="str">
            <v>Gross</v>
          </cell>
          <cell r="B78" t="str">
            <v>IBNR</v>
          </cell>
          <cell r="C78" t="str">
            <v>Fire Industrial</v>
          </cell>
          <cell r="E78" t="str">
            <v>2016.12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</row>
        <row r="79">
          <cell r="A79" t="str">
            <v>Gross</v>
          </cell>
          <cell r="B79" t="str">
            <v>IBNR</v>
          </cell>
          <cell r="C79" t="str">
            <v>Fire Industrial</v>
          </cell>
          <cell r="E79" t="str">
            <v>2017.1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</row>
        <row r="80">
          <cell r="A80" t="str">
            <v>Gross</v>
          </cell>
          <cell r="B80" t="str">
            <v>IBNR</v>
          </cell>
          <cell r="C80" t="str">
            <v>Fire Industrial</v>
          </cell>
          <cell r="E80" t="str">
            <v>2018.1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</row>
        <row r="81">
          <cell r="A81" t="str">
            <v>Gross</v>
          </cell>
          <cell r="B81" t="str">
            <v>IBNR</v>
          </cell>
          <cell r="C81" t="str">
            <v>Fire Industrial</v>
          </cell>
          <cell r="E81" t="str">
            <v>2019.12</v>
          </cell>
          <cell r="G81">
            <v>1.1841438651010595E-9</v>
          </cell>
          <cell r="H81">
            <v>1.1841438651010595E-9</v>
          </cell>
          <cell r="I81">
            <v>1.1841438651010595E-9</v>
          </cell>
          <cell r="J81">
            <v>1.1841438651010595E-9</v>
          </cell>
          <cell r="K81">
            <v>1.1841438651010595E-9</v>
          </cell>
          <cell r="L81">
            <v>1.1841438651010595E-9</v>
          </cell>
          <cell r="M81">
            <v>1.1841438651010595E-9</v>
          </cell>
          <cell r="N81">
            <v>1.1841438651010595E-9</v>
          </cell>
          <cell r="O81">
            <v>1.1841438651010595E-9</v>
          </cell>
          <cell r="P81">
            <v>1.1841438651010595E-9</v>
          </cell>
          <cell r="Q81">
            <v>1.1841438651010595E-9</v>
          </cell>
          <cell r="R81">
            <v>1.1841438651010595E-9</v>
          </cell>
          <cell r="S81">
            <v>5.7619567719578521E-11</v>
          </cell>
          <cell r="T81">
            <v>5.7619567719578521E-11</v>
          </cell>
          <cell r="U81">
            <v>5.7619567719578521E-11</v>
          </cell>
          <cell r="V81">
            <v>5.7619567719578521E-11</v>
          </cell>
          <cell r="W81">
            <v>5.7619567719578521E-11</v>
          </cell>
          <cell r="X81">
            <v>5.7619567719578521E-11</v>
          </cell>
          <cell r="Y81">
            <v>5.7619567719578521E-11</v>
          </cell>
          <cell r="Z81">
            <v>5.7619567719578521E-11</v>
          </cell>
          <cell r="AA81">
            <v>5.7619567719578521E-11</v>
          </cell>
          <cell r="AB81">
            <v>5.7619567719578521E-11</v>
          </cell>
          <cell r="AC81">
            <v>5.7619567719578521E-11</v>
          </cell>
          <cell r="AD81">
            <v>5.7619567719578521E-11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</row>
        <row r="82">
          <cell r="A82" t="str">
            <v>Gross</v>
          </cell>
          <cell r="B82" t="str">
            <v>IBNR</v>
          </cell>
          <cell r="C82" t="str">
            <v>Fire Industrial</v>
          </cell>
          <cell r="E82" t="str">
            <v>2020.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</row>
        <row r="83">
          <cell r="A83" t="str">
            <v>Gross</v>
          </cell>
          <cell r="B83" t="str">
            <v>IBNR</v>
          </cell>
          <cell r="C83" t="str">
            <v>Fire Industrial</v>
          </cell>
          <cell r="E83" t="str">
            <v>2021.12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</row>
        <row r="84">
          <cell r="A84" t="str">
            <v>Gross</v>
          </cell>
          <cell r="B84" t="str">
            <v>IBNR</v>
          </cell>
          <cell r="C84" t="str">
            <v>Fire Industrial</v>
          </cell>
          <cell r="E84" t="str">
            <v>2022.12</v>
          </cell>
          <cell r="G84">
            <v>1.6624008654884214E-9</v>
          </cell>
          <cell r="H84">
            <v>1.6624008654884214E-9</v>
          </cell>
          <cell r="I84">
            <v>1.6624008654884214E-9</v>
          </cell>
          <cell r="J84">
            <v>1.6624008654884214E-9</v>
          </cell>
          <cell r="K84">
            <v>1.6624008654884214E-9</v>
          </cell>
          <cell r="L84">
            <v>1.6624008654884214E-9</v>
          </cell>
          <cell r="M84">
            <v>1.6624008654884214E-9</v>
          </cell>
          <cell r="N84">
            <v>1.6624008654884214E-9</v>
          </cell>
          <cell r="O84">
            <v>1.6624008654884214E-9</v>
          </cell>
          <cell r="P84">
            <v>1.6624008654884214E-9</v>
          </cell>
          <cell r="Q84">
            <v>1.6624008654884214E-9</v>
          </cell>
          <cell r="R84">
            <v>1.6624008654884214E-9</v>
          </cell>
          <cell r="S84">
            <v>3.8067427522865879E-10</v>
          </cell>
          <cell r="T84">
            <v>3.8067427522865879E-10</v>
          </cell>
          <cell r="U84">
            <v>3.8067427522865879E-10</v>
          </cell>
          <cell r="V84">
            <v>3.8067427522865879E-10</v>
          </cell>
          <cell r="W84">
            <v>3.8067427522865879E-10</v>
          </cell>
          <cell r="X84">
            <v>3.8067427522865879E-10</v>
          </cell>
          <cell r="Y84">
            <v>3.8067427522865879E-10</v>
          </cell>
          <cell r="Z84">
            <v>3.8067427522865879E-10</v>
          </cell>
          <cell r="AA84">
            <v>3.8067427522865879E-10</v>
          </cell>
          <cell r="AB84">
            <v>3.8067427522865879E-10</v>
          </cell>
          <cell r="AC84">
            <v>3.8067427522865879E-10</v>
          </cell>
          <cell r="AD84">
            <v>3.8067427522865879E-10</v>
          </cell>
          <cell r="AE84">
            <v>4.1843776193943067E-10</v>
          </cell>
          <cell r="AF84">
            <v>4.1843776193943067E-10</v>
          </cell>
          <cell r="AG84">
            <v>4.1843776193943067E-10</v>
          </cell>
          <cell r="AH84">
            <v>4.1843776193943067E-10</v>
          </cell>
          <cell r="AI84">
            <v>4.1843776193943067E-10</v>
          </cell>
          <cell r="AJ84">
            <v>4.1843776193943067E-10</v>
          </cell>
          <cell r="AK84">
            <v>4.1843776193943067E-10</v>
          </cell>
          <cell r="AL84">
            <v>4.1843776193943067E-10</v>
          </cell>
          <cell r="AM84">
            <v>4.1843776193943067E-10</v>
          </cell>
          <cell r="AN84">
            <v>4.1843776193943067E-10</v>
          </cell>
          <cell r="AO84">
            <v>4.1843776193943067E-10</v>
          </cell>
          <cell r="AP84">
            <v>4.1843776193943067E-10</v>
          </cell>
          <cell r="AQ84">
            <v>2.0992484176925244E-11</v>
          </cell>
          <cell r="AR84">
            <v>2.0992484176925244E-11</v>
          </cell>
          <cell r="AS84">
            <v>2.0992484176925244E-11</v>
          </cell>
          <cell r="AT84">
            <v>2.0992484176925244E-11</v>
          </cell>
          <cell r="AU84">
            <v>2.0992484176925244E-11</v>
          </cell>
          <cell r="AV84">
            <v>2.0992484176925244E-11</v>
          </cell>
          <cell r="AW84">
            <v>2.0992484176925244E-11</v>
          </cell>
          <cell r="AX84">
            <v>2.0992484176925244E-11</v>
          </cell>
          <cell r="AY84">
            <v>2.0992484176925244E-11</v>
          </cell>
          <cell r="AZ84">
            <v>2.0992484176925244E-11</v>
          </cell>
          <cell r="BA84">
            <v>2.0992484176925244E-11</v>
          </cell>
          <cell r="BB84">
            <v>2.0992484176925244E-11</v>
          </cell>
          <cell r="BC84">
            <v>1.0214788078400378E-12</v>
          </cell>
          <cell r="BD84">
            <v>1.0214788078400378E-12</v>
          </cell>
          <cell r="BE84">
            <v>1.0214788078400378E-12</v>
          </cell>
          <cell r="BF84">
            <v>1.0214788078400378E-12</v>
          </cell>
          <cell r="BG84">
            <v>1.0214788078400378E-12</v>
          </cell>
          <cell r="BH84">
            <v>1.0214788078400378E-12</v>
          </cell>
          <cell r="BI84">
            <v>1.0214788078400378E-12</v>
          </cell>
          <cell r="BJ84">
            <v>1.0214788078400378E-12</v>
          </cell>
          <cell r="BK84">
            <v>1.0214788078400378E-12</v>
          </cell>
          <cell r="BL84">
            <v>1.0214788078400378E-12</v>
          </cell>
          <cell r="BM84">
            <v>1.0214788078400378E-12</v>
          </cell>
          <cell r="BN84">
            <v>1.0214788078400378E-12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</row>
        <row r="85">
          <cell r="A85" t="str">
            <v>Gross</v>
          </cell>
          <cell r="B85" t="str">
            <v>IBNR</v>
          </cell>
          <cell r="C85" t="str">
            <v>Fire Industrial</v>
          </cell>
          <cell r="E85" t="str">
            <v>2023.12</v>
          </cell>
          <cell r="G85">
            <v>497624.43275707192</v>
          </cell>
          <cell r="H85">
            <v>497624.43275707192</v>
          </cell>
          <cell r="I85">
            <v>497624.43275707192</v>
          </cell>
          <cell r="J85">
            <v>497624.43275707192</v>
          </cell>
          <cell r="K85">
            <v>497624.43275707192</v>
          </cell>
          <cell r="L85">
            <v>497624.43275707192</v>
          </cell>
          <cell r="M85">
            <v>497624.43275707192</v>
          </cell>
          <cell r="N85">
            <v>497624.43275707192</v>
          </cell>
          <cell r="O85">
            <v>497624.43275707192</v>
          </cell>
          <cell r="P85">
            <v>497624.43275707192</v>
          </cell>
          <cell r="Q85">
            <v>497624.43275707192</v>
          </cell>
          <cell r="R85">
            <v>497624.43275707192</v>
          </cell>
          <cell r="S85">
            <v>337132.3263775903</v>
          </cell>
          <cell r="T85">
            <v>337132.3263775903</v>
          </cell>
          <cell r="U85">
            <v>337132.3263775903</v>
          </cell>
          <cell r="V85">
            <v>337132.3263775903</v>
          </cell>
          <cell r="W85">
            <v>337132.3263775903</v>
          </cell>
          <cell r="X85">
            <v>337132.3263775903</v>
          </cell>
          <cell r="Y85">
            <v>337132.3263775903</v>
          </cell>
          <cell r="Z85">
            <v>337132.3263775903</v>
          </cell>
          <cell r="AA85">
            <v>337132.3263775903</v>
          </cell>
          <cell r="AB85">
            <v>337132.3263775903</v>
          </cell>
          <cell r="AC85">
            <v>337132.3263775903</v>
          </cell>
          <cell r="AD85">
            <v>337132.3263775903</v>
          </cell>
          <cell r="AE85">
            <v>77200.154706509158</v>
          </cell>
          <cell r="AF85">
            <v>77200.154706509158</v>
          </cell>
          <cell r="AG85">
            <v>77200.154706509158</v>
          </cell>
          <cell r="AH85">
            <v>77200.154706509158</v>
          </cell>
          <cell r="AI85">
            <v>77200.154706509158</v>
          </cell>
          <cell r="AJ85">
            <v>77200.154706509158</v>
          </cell>
          <cell r="AK85">
            <v>77200.154706509158</v>
          </cell>
          <cell r="AL85">
            <v>77200.154706509158</v>
          </cell>
          <cell r="AM85">
            <v>77200.154706509158</v>
          </cell>
          <cell r="AN85">
            <v>77200.154706509158</v>
          </cell>
          <cell r="AO85">
            <v>77200.154706509158</v>
          </cell>
          <cell r="AP85">
            <v>77200.154706509158</v>
          </cell>
          <cell r="AQ85">
            <v>84858.531450190174</v>
          </cell>
          <cell r="AR85">
            <v>84858.531450190174</v>
          </cell>
          <cell r="AS85">
            <v>84858.531450190174</v>
          </cell>
          <cell r="AT85">
            <v>84858.531450190174</v>
          </cell>
          <cell r="AU85">
            <v>84858.531450190174</v>
          </cell>
          <cell r="AV85">
            <v>84858.531450190174</v>
          </cell>
          <cell r="AW85">
            <v>84858.531450190174</v>
          </cell>
          <cell r="AX85">
            <v>84858.531450190174</v>
          </cell>
          <cell r="AY85">
            <v>84858.531450190174</v>
          </cell>
          <cell r="AZ85">
            <v>84858.531450190174</v>
          </cell>
          <cell r="BA85">
            <v>84858.531450190174</v>
          </cell>
          <cell r="BB85">
            <v>84858.531450190174</v>
          </cell>
          <cell r="BC85">
            <v>4257.2433484220028</v>
          </cell>
          <cell r="BD85">
            <v>4257.2433484220028</v>
          </cell>
          <cell r="BE85">
            <v>4257.2433484220028</v>
          </cell>
          <cell r="BF85">
            <v>4257.2433484220028</v>
          </cell>
          <cell r="BG85">
            <v>4257.2433484220028</v>
          </cell>
          <cell r="BH85">
            <v>4257.2433484220028</v>
          </cell>
          <cell r="BI85">
            <v>4257.2433484220028</v>
          </cell>
          <cell r="BJ85">
            <v>4257.2433484220028</v>
          </cell>
          <cell r="BK85">
            <v>4257.2433484220028</v>
          </cell>
          <cell r="BL85">
            <v>4257.2433484220028</v>
          </cell>
          <cell r="BM85">
            <v>4257.2433484220028</v>
          </cell>
          <cell r="BN85">
            <v>4257.2433484220028</v>
          </cell>
          <cell r="BO85">
            <v>207.1543235941115</v>
          </cell>
          <cell r="BP85">
            <v>207.1543235941115</v>
          </cell>
          <cell r="BQ85">
            <v>207.1543235941115</v>
          </cell>
          <cell r="BR85">
            <v>207.1543235941115</v>
          </cell>
          <cell r="BS85">
            <v>207.1543235941115</v>
          </cell>
          <cell r="BT85">
            <v>207.1543235941115</v>
          </cell>
          <cell r="BU85">
            <v>207.1543235941115</v>
          </cell>
          <cell r="BV85">
            <v>207.1543235941115</v>
          </cell>
          <cell r="BW85">
            <v>207.1543235941115</v>
          </cell>
          <cell r="BX85">
            <v>207.1543235941115</v>
          </cell>
          <cell r="BY85">
            <v>207.1543235941115</v>
          </cell>
          <cell r="BZ85">
            <v>207.1543235941115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</row>
        <row r="86">
          <cell r="A86" t="str">
            <v>Gross</v>
          </cell>
          <cell r="B86" t="str">
            <v>IBNR</v>
          </cell>
          <cell r="C86" t="str">
            <v>Fire Industrial</v>
          </cell>
          <cell r="E86" t="str">
            <v>2024.12</v>
          </cell>
          <cell r="G86">
            <v>6087829.9046376217</v>
          </cell>
          <cell r="H86">
            <v>6087829.9046376217</v>
          </cell>
          <cell r="I86">
            <v>6087829.9046376217</v>
          </cell>
          <cell r="J86">
            <v>6087829.9046376217</v>
          </cell>
          <cell r="K86">
            <v>6087829.9046376217</v>
          </cell>
          <cell r="L86">
            <v>6087829.9046376217</v>
          </cell>
          <cell r="M86">
            <v>6087829.9046376217</v>
          </cell>
          <cell r="N86">
            <v>6087829.9046376217</v>
          </cell>
          <cell r="O86">
            <v>6087829.9046376217</v>
          </cell>
          <cell r="P86">
            <v>6087829.9046376217</v>
          </cell>
          <cell r="Q86">
            <v>6087829.9046376217</v>
          </cell>
          <cell r="R86">
            <v>6087829.9046376217</v>
          </cell>
          <cell r="S86">
            <v>6768007.3861487908</v>
          </cell>
          <cell r="T86">
            <v>6768007.3861487908</v>
          </cell>
          <cell r="U86">
            <v>6768007.3861487908</v>
          </cell>
          <cell r="V86">
            <v>6768007.3861487908</v>
          </cell>
          <cell r="W86">
            <v>6768007.3861487908</v>
          </cell>
          <cell r="X86">
            <v>6768007.3861487908</v>
          </cell>
          <cell r="Y86">
            <v>6768007.3861487908</v>
          </cell>
          <cell r="Z86">
            <v>6768007.3861487908</v>
          </cell>
          <cell r="AA86">
            <v>6768007.3861487908</v>
          </cell>
          <cell r="AB86">
            <v>6768007.3861487908</v>
          </cell>
          <cell r="AC86">
            <v>6768007.3861487908</v>
          </cell>
          <cell r="AD86">
            <v>6768007.3861487908</v>
          </cell>
          <cell r="AE86">
            <v>4585213.1142180739</v>
          </cell>
          <cell r="AF86">
            <v>4585213.1142180739</v>
          </cell>
          <cell r="AG86">
            <v>4585213.1142180739</v>
          </cell>
          <cell r="AH86">
            <v>4585213.1142180739</v>
          </cell>
          <cell r="AI86">
            <v>4585213.1142180739</v>
          </cell>
          <cell r="AJ86">
            <v>4585213.1142180739</v>
          </cell>
          <cell r="AK86">
            <v>4585213.1142180739</v>
          </cell>
          <cell r="AL86">
            <v>4585213.1142180739</v>
          </cell>
          <cell r="AM86">
            <v>4585213.1142180739</v>
          </cell>
          <cell r="AN86">
            <v>4585213.1142180739</v>
          </cell>
          <cell r="AO86">
            <v>4585213.1142180739</v>
          </cell>
          <cell r="AP86">
            <v>4585213.1142180739</v>
          </cell>
          <cell r="AQ86">
            <v>1049970.9879007302</v>
          </cell>
          <cell r="AR86">
            <v>1049970.9879007302</v>
          </cell>
          <cell r="AS86">
            <v>1049970.9879007302</v>
          </cell>
          <cell r="AT86">
            <v>1049970.9879007302</v>
          </cell>
          <cell r="AU86">
            <v>1049970.9879007302</v>
          </cell>
          <cell r="AV86">
            <v>1049970.9879007302</v>
          </cell>
          <cell r="AW86">
            <v>1049970.9879007302</v>
          </cell>
          <cell r="AX86">
            <v>1049970.9879007302</v>
          </cell>
          <cell r="AY86">
            <v>1049970.9879007302</v>
          </cell>
          <cell r="AZ86">
            <v>1049970.9879007302</v>
          </cell>
          <cell r="BA86">
            <v>1049970.9879007302</v>
          </cell>
          <cell r="BB86">
            <v>1049970.9879007302</v>
          </cell>
          <cell r="BC86">
            <v>1154129.7609737688</v>
          </cell>
          <cell r="BD86">
            <v>1154129.7609737688</v>
          </cell>
          <cell r="BE86">
            <v>1154129.7609737688</v>
          </cell>
          <cell r="BF86">
            <v>1154129.7609737688</v>
          </cell>
          <cell r="BG86">
            <v>1154129.7609737688</v>
          </cell>
          <cell r="BH86">
            <v>1154129.7609737688</v>
          </cell>
          <cell r="BI86">
            <v>1154129.7609737688</v>
          </cell>
          <cell r="BJ86">
            <v>1154129.7609737688</v>
          </cell>
          <cell r="BK86">
            <v>1154129.7609737688</v>
          </cell>
          <cell r="BL86">
            <v>1154129.7609737688</v>
          </cell>
          <cell r="BM86">
            <v>1154129.7609737688</v>
          </cell>
          <cell r="BN86">
            <v>1154129.7609737688</v>
          </cell>
          <cell r="BO86">
            <v>57901.205266620731</v>
          </cell>
          <cell r="BP86">
            <v>57901.205266620731</v>
          </cell>
          <cell r="BQ86">
            <v>57901.205266620731</v>
          </cell>
          <cell r="BR86">
            <v>57901.205266620731</v>
          </cell>
          <cell r="BS86">
            <v>57901.205266620731</v>
          </cell>
          <cell r="BT86">
            <v>57901.205266620731</v>
          </cell>
          <cell r="BU86">
            <v>57901.205266620731</v>
          </cell>
          <cell r="BV86">
            <v>57901.205266620731</v>
          </cell>
          <cell r="BW86">
            <v>57901.205266620731</v>
          </cell>
          <cell r="BX86">
            <v>57901.205266620731</v>
          </cell>
          <cell r="BY86">
            <v>57901.205266620731</v>
          </cell>
          <cell r="BZ86">
            <v>57901.205266620731</v>
          </cell>
          <cell r="CA86">
            <v>2817.4299730215143</v>
          </cell>
          <cell r="CB86">
            <v>2817.4299730215143</v>
          </cell>
          <cell r="CC86">
            <v>2817.4299730215143</v>
          </cell>
          <cell r="CD86">
            <v>2817.4299730215143</v>
          </cell>
          <cell r="CE86">
            <v>2817.4299730215143</v>
          </cell>
          <cell r="CF86">
            <v>2817.4299730215143</v>
          </cell>
          <cell r="CG86">
            <v>2817.4299730215143</v>
          </cell>
          <cell r="CH86">
            <v>2817.4299730215143</v>
          </cell>
          <cell r="CI86">
            <v>2817.4299730215143</v>
          </cell>
          <cell r="CJ86">
            <v>2817.4299730215143</v>
          </cell>
          <cell r="CK86">
            <v>2817.4299730215143</v>
          </cell>
          <cell r="CL86">
            <v>2817.4299730215143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</row>
        <row r="88">
          <cell r="A88" t="str">
            <v>Gross</v>
          </cell>
          <cell r="B88" t="str">
            <v>OCR</v>
          </cell>
          <cell r="C88" t="str">
            <v>Liability</v>
          </cell>
          <cell r="E88" t="str">
            <v>Prior</v>
          </cell>
          <cell r="G88">
            <v>25670463.75</v>
          </cell>
          <cell r="H88">
            <v>25670463.75</v>
          </cell>
          <cell r="I88">
            <v>25670463.75</v>
          </cell>
          <cell r="J88">
            <v>25670463.75</v>
          </cell>
          <cell r="K88">
            <v>25670463.75</v>
          </cell>
          <cell r="L88">
            <v>25670463.75</v>
          </cell>
          <cell r="M88">
            <v>25670463.75</v>
          </cell>
          <cell r="N88">
            <v>25670463.75</v>
          </cell>
          <cell r="O88">
            <v>25670463.75</v>
          </cell>
          <cell r="P88">
            <v>25670463.75</v>
          </cell>
          <cell r="Q88">
            <v>25670463.75</v>
          </cell>
          <cell r="R88">
            <v>25670463.75</v>
          </cell>
        </row>
        <row r="89">
          <cell r="A89" t="str">
            <v>Gross</v>
          </cell>
          <cell r="B89" t="str">
            <v>OCR</v>
          </cell>
          <cell r="C89" t="str">
            <v>Liability</v>
          </cell>
          <cell r="E89" t="str">
            <v>2013.1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</row>
        <row r="90">
          <cell r="A90" t="str">
            <v>Gross</v>
          </cell>
          <cell r="B90" t="str">
            <v>OCR</v>
          </cell>
          <cell r="C90" t="str">
            <v>Liability</v>
          </cell>
          <cell r="E90" t="str">
            <v>2014.1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</row>
        <row r="91">
          <cell r="A91" t="str">
            <v>Gross</v>
          </cell>
          <cell r="B91" t="str">
            <v>OCR</v>
          </cell>
          <cell r="C91" t="str">
            <v>Liability</v>
          </cell>
          <cell r="E91" t="str">
            <v>2015.1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</row>
        <row r="92">
          <cell r="A92" t="str">
            <v>Gross</v>
          </cell>
          <cell r="B92" t="str">
            <v>OCR</v>
          </cell>
          <cell r="C92" t="str">
            <v>Liability</v>
          </cell>
          <cell r="E92" t="str">
            <v>2016.12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</row>
        <row r="93">
          <cell r="A93" t="str">
            <v>Gross</v>
          </cell>
          <cell r="B93" t="str">
            <v>OCR</v>
          </cell>
          <cell r="C93" t="str">
            <v>Liability</v>
          </cell>
          <cell r="E93" t="str">
            <v>2017.1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</row>
        <row r="94">
          <cell r="A94" t="str">
            <v>Gross</v>
          </cell>
          <cell r="B94" t="str">
            <v>OCR</v>
          </cell>
          <cell r="C94" t="str">
            <v>Liability</v>
          </cell>
          <cell r="E94" t="str">
            <v>2018.12</v>
          </cell>
          <cell r="G94">
            <v>1061583.3333333333</v>
          </cell>
          <cell r="H94">
            <v>1061583.3333333333</v>
          </cell>
          <cell r="I94">
            <v>1061583.3333333333</v>
          </cell>
          <cell r="J94">
            <v>1061583.3333333333</v>
          </cell>
          <cell r="K94">
            <v>1061583.3333333333</v>
          </cell>
          <cell r="L94">
            <v>1061583.3333333333</v>
          </cell>
          <cell r="M94">
            <v>1061583.3333333333</v>
          </cell>
          <cell r="N94">
            <v>1061583.3333333333</v>
          </cell>
          <cell r="O94">
            <v>1061583.3333333333</v>
          </cell>
          <cell r="P94">
            <v>1061583.3333333333</v>
          </cell>
          <cell r="Q94">
            <v>1061583.3333333333</v>
          </cell>
          <cell r="R94">
            <v>1061583.3333333333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</row>
        <row r="95">
          <cell r="A95" t="str">
            <v>Gross</v>
          </cell>
          <cell r="B95" t="str">
            <v>OCR</v>
          </cell>
          <cell r="C95" t="str">
            <v>Liability</v>
          </cell>
          <cell r="E95" t="str">
            <v>2019.12</v>
          </cell>
          <cell r="G95">
            <v>762558.19881981751</v>
          </cell>
          <cell r="H95">
            <v>762558.19881981751</v>
          </cell>
          <cell r="I95">
            <v>762558.19881981751</v>
          </cell>
          <cell r="J95">
            <v>762558.19881981751</v>
          </cell>
          <cell r="K95">
            <v>762558.19881981751</v>
          </cell>
          <cell r="L95">
            <v>762558.19881981751</v>
          </cell>
          <cell r="M95">
            <v>762558.19881981751</v>
          </cell>
          <cell r="N95">
            <v>762558.19881981751</v>
          </cell>
          <cell r="O95">
            <v>762558.19881981751</v>
          </cell>
          <cell r="P95">
            <v>762558.19881981751</v>
          </cell>
          <cell r="Q95">
            <v>762558.19881981751</v>
          </cell>
          <cell r="R95">
            <v>762558.19881981751</v>
          </cell>
          <cell r="S95">
            <v>392659.3845135158</v>
          </cell>
          <cell r="T95">
            <v>392659.3845135158</v>
          </cell>
          <cell r="U95">
            <v>392659.3845135158</v>
          </cell>
          <cell r="V95">
            <v>392659.3845135158</v>
          </cell>
          <cell r="W95">
            <v>392659.3845135158</v>
          </cell>
          <cell r="X95">
            <v>392659.3845135158</v>
          </cell>
          <cell r="Y95">
            <v>392659.3845135158</v>
          </cell>
          <cell r="Z95">
            <v>392659.3845135158</v>
          </cell>
          <cell r="AA95">
            <v>392659.3845135158</v>
          </cell>
          <cell r="AB95">
            <v>392659.3845135158</v>
          </cell>
          <cell r="AC95">
            <v>392659.3845135158</v>
          </cell>
          <cell r="AD95">
            <v>392659.3845135158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</row>
        <row r="96">
          <cell r="A96" t="str">
            <v>Gross</v>
          </cell>
          <cell r="B96" t="str">
            <v>OCR</v>
          </cell>
          <cell r="C96" t="str">
            <v>Liability</v>
          </cell>
          <cell r="E96" t="str">
            <v>2020.12</v>
          </cell>
          <cell r="G96">
            <v>2305357.9202669603</v>
          </cell>
          <cell r="H96">
            <v>2305357.9202669603</v>
          </cell>
          <cell r="I96">
            <v>2305357.9202669603</v>
          </cell>
          <cell r="J96">
            <v>2305357.9202669603</v>
          </cell>
          <cell r="K96">
            <v>2305357.9202669603</v>
          </cell>
          <cell r="L96">
            <v>2305357.9202669603</v>
          </cell>
          <cell r="M96">
            <v>2305357.9202669603</v>
          </cell>
          <cell r="N96">
            <v>2305357.9202669603</v>
          </cell>
          <cell r="O96">
            <v>2305357.9202669603</v>
          </cell>
          <cell r="P96">
            <v>2305357.9202669603</v>
          </cell>
          <cell r="Q96">
            <v>2305357.9202669603</v>
          </cell>
          <cell r="R96">
            <v>2305357.9202669603</v>
          </cell>
          <cell r="S96">
            <v>213302.69179392428</v>
          </cell>
          <cell r="T96">
            <v>213302.69179392428</v>
          </cell>
          <cell r="U96">
            <v>213302.69179392428</v>
          </cell>
          <cell r="V96">
            <v>213302.69179392428</v>
          </cell>
          <cell r="W96">
            <v>213302.69179392428</v>
          </cell>
          <cell r="X96">
            <v>213302.69179392428</v>
          </cell>
          <cell r="Y96">
            <v>213302.69179392428</v>
          </cell>
          <cell r="Z96">
            <v>213302.69179392428</v>
          </cell>
          <cell r="AA96">
            <v>213302.69179392428</v>
          </cell>
          <cell r="AB96">
            <v>213302.69179392428</v>
          </cell>
          <cell r="AC96">
            <v>213302.69179392428</v>
          </cell>
          <cell r="AD96">
            <v>213302.69179392428</v>
          </cell>
          <cell r="AE96">
            <v>109834.6379391152</v>
          </cell>
          <cell r="AF96">
            <v>109834.6379391152</v>
          </cell>
          <cell r="AG96">
            <v>109834.6379391152</v>
          </cell>
          <cell r="AH96">
            <v>109834.6379391152</v>
          </cell>
          <cell r="AI96">
            <v>109834.6379391152</v>
          </cell>
          <cell r="AJ96">
            <v>109834.6379391152</v>
          </cell>
          <cell r="AK96">
            <v>109834.6379391152</v>
          </cell>
          <cell r="AL96">
            <v>109834.6379391152</v>
          </cell>
          <cell r="AM96">
            <v>109834.6379391152</v>
          </cell>
          <cell r="AN96">
            <v>109834.6379391152</v>
          </cell>
          <cell r="AO96">
            <v>109834.6379391152</v>
          </cell>
          <cell r="AP96">
            <v>109834.6379391152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</row>
        <row r="97">
          <cell r="A97" t="str">
            <v>Gross</v>
          </cell>
          <cell r="B97" t="str">
            <v>OCR</v>
          </cell>
          <cell r="C97" t="str">
            <v>Liability</v>
          </cell>
          <cell r="E97" t="str">
            <v>2021.12</v>
          </cell>
          <cell r="G97">
            <v>2519717.5065806932</v>
          </cell>
          <cell r="H97">
            <v>2519717.5065806932</v>
          </cell>
          <cell r="I97">
            <v>2519717.5065806932</v>
          </cell>
          <cell r="J97">
            <v>2519717.5065806932</v>
          </cell>
          <cell r="K97">
            <v>2519717.5065806932</v>
          </cell>
          <cell r="L97">
            <v>2519717.5065806932</v>
          </cell>
          <cell r="M97">
            <v>2519717.5065806932</v>
          </cell>
          <cell r="N97">
            <v>2519717.5065806932</v>
          </cell>
          <cell r="O97">
            <v>2519717.5065806932</v>
          </cell>
          <cell r="P97">
            <v>2519717.5065806932</v>
          </cell>
          <cell r="Q97">
            <v>2519717.5065806932</v>
          </cell>
          <cell r="R97">
            <v>2519717.5065806932</v>
          </cell>
          <cell r="S97">
            <v>1956869.4210064327</v>
          </cell>
          <cell r="T97">
            <v>1956869.4210064327</v>
          </cell>
          <cell r="U97">
            <v>1956869.4210064327</v>
          </cell>
          <cell r="V97">
            <v>1956869.4210064327</v>
          </cell>
          <cell r="W97">
            <v>1956869.4210064327</v>
          </cell>
          <cell r="X97">
            <v>1956869.4210064327</v>
          </cell>
          <cell r="Y97">
            <v>1956869.4210064327</v>
          </cell>
          <cell r="Z97">
            <v>1956869.4210064327</v>
          </cell>
          <cell r="AA97">
            <v>1956869.4210064327</v>
          </cell>
          <cell r="AB97">
            <v>1956869.4210064327</v>
          </cell>
          <cell r="AC97">
            <v>1956869.4210064327</v>
          </cell>
          <cell r="AD97">
            <v>1956869.4210064327</v>
          </cell>
          <cell r="AE97">
            <v>181058.87650693068</v>
          </cell>
          <cell r="AF97">
            <v>181058.87650693068</v>
          </cell>
          <cell r="AG97">
            <v>181058.87650693068</v>
          </cell>
          <cell r="AH97">
            <v>181058.87650693068</v>
          </cell>
          <cell r="AI97">
            <v>181058.87650693068</v>
          </cell>
          <cell r="AJ97">
            <v>181058.87650693068</v>
          </cell>
          <cell r="AK97">
            <v>181058.87650693068</v>
          </cell>
          <cell r="AL97">
            <v>181058.87650693068</v>
          </cell>
          <cell r="AM97">
            <v>181058.87650693068</v>
          </cell>
          <cell r="AN97">
            <v>181058.87650693068</v>
          </cell>
          <cell r="AO97">
            <v>181058.87650693068</v>
          </cell>
          <cell r="AP97">
            <v>181058.87650693068</v>
          </cell>
          <cell r="AQ97">
            <v>93231.529239276802</v>
          </cell>
          <cell r="AR97">
            <v>93231.529239276802</v>
          </cell>
          <cell r="AS97">
            <v>93231.529239276802</v>
          </cell>
          <cell r="AT97">
            <v>93231.529239276802</v>
          </cell>
          <cell r="AU97">
            <v>93231.529239276802</v>
          </cell>
          <cell r="AV97">
            <v>93231.529239276802</v>
          </cell>
          <cell r="AW97">
            <v>93231.529239276802</v>
          </cell>
          <cell r="AX97">
            <v>93231.529239276802</v>
          </cell>
          <cell r="AY97">
            <v>93231.529239276802</v>
          </cell>
          <cell r="AZ97">
            <v>93231.529239276802</v>
          </cell>
          <cell r="BA97">
            <v>93231.529239276802</v>
          </cell>
          <cell r="BB97">
            <v>93231.529239276802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</row>
        <row r="98">
          <cell r="A98" t="str">
            <v>Gross</v>
          </cell>
          <cell r="B98" t="str">
            <v>OCR</v>
          </cell>
          <cell r="C98" t="str">
            <v>Liability</v>
          </cell>
          <cell r="E98" t="str">
            <v>2022.12</v>
          </cell>
          <cell r="G98">
            <v>826250.11287876882</v>
          </cell>
          <cell r="H98">
            <v>826250.11287876882</v>
          </cell>
          <cell r="I98">
            <v>826250.11287876882</v>
          </cell>
          <cell r="J98">
            <v>826250.11287876882</v>
          </cell>
          <cell r="K98">
            <v>826250.11287876882</v>
          </cell>
          <cell r="L98">
            <v>826250.11287876882</v>
          </cell>
          <cell r="M98">
            <v>826250.11287876882</v>
          </cell>
          <cell r="N98">
            <v>826250.11287876882</v>
          </cell>
          <cell r="O98">
            <v>826250.11287876882</v>
          </cell>
          <cell r="P98">
            <v>826250.11287876882</v>
          </cell>
          <cell r="Q98">
            <v>826250.11287876882</v>
          </cell>
          <cell r="R98">
            <v>826250.11287876882</v>
          </cell>
          <cell r="S98">
            <v>770775.58017261175</v>
          </cell>
          <cell r="T98">
            <v>770775.58017261175</v>
          </cell>
          <cell r="U98">
            <v>770775.58017261175</v>
          </cell>
          <cell r="V98">
            <v>770775.58017261175</v>
          </cell>
          <cell r="W98">
            <v>770775.58017261175</v>
          </cell>
          <cell r="X98">
            <v>770775.58017261175</v>
          </cell>
          <cell r="Y98">
            <v>770775.58017261175</v>
          </cell>
          <cell r="Z98">
            <v>770775.58017261175</v>
          </cell>
          <cell r="AA98">
            <v>770775.58017261175</v>
          </cell>
          <cell r="AB98">
            <v>770775.58017261175</v>
          </cell>
          <cell r="AC98">
            <v>770775.58017261175</v>
          </cell>
          <cell r="AD98">
            <v>770775.58017261175</v>
          </cell>
          <cell r="AE98">
            <v>598601.69219726499</v>
          </cell>
          <cell r="AF98">
            <v>598601.69219726499</v>
          </cell>
          <cell r="AG98">
            <v>598601.69219726499</v>
          </cell>
          <cell r="AH98">
            <v>598601.69219726499</v>
          </cell>
          <cell r="AI98">
            <v>598601.69219726499</v>
          </cell>
          <cell r="AJ98">
            <v>598601.69219726499</v>
          </cell>
          <cell r="AK98">
            <v>598601.69219726499</v>
          </cell>
          <cell r="AL98">
            <v>598601.69219726499</v>
          </cell>
          <cell r="AM98">
            <v>598601.69219726499</v>
          </cell>
          <cell r="AN98">
            <v>598601.69219726499</v>
          </cell>
          <cell r="AO98">
            <v>598601.69219726499</v>
          </cell>
          <cell r="AP98">
            <v>598601.69219726499</v>
          </cell>
          <cell r="AQ98">
            <v>55385.478816794304</v>
          </cell>
          <cell r="AR98">
            <v>55385.478816794304</v>
          </cell>
          <cell r="AS98">
            <v>55385.478816794304</v>
          </cell>
          <cell r="AT98">
            <v>55385.478816794304</v>
          </cell>
          <cell r="AU98">
            <v>55385.478816794304</v>
          </cell>
          <cell r="AV98">
            <v>55385.478816794304</v>
          </cell>
          <cell r="AW98">
            <v>55385.478816794304</v>
          </cell>
          <cell r="AX98">
            <v>55385.478816794304</v>
          </cell>
          <cell r="AY98">
            <v>55385.478816794304</v>
          </cell>
          <cell r="AZ98">
            <v>55385.478816794304</v>
          </cell>
          <cell r="BA98">
            <v>55385.478816794304</v>
          </cell>
          <cell r="BB98">
            <v>55385.478816794304</v>
          </cell>
          <cell r="BC98">
            <v>28519.302601226773</v>
          </cell>
          <cell r="BD98">
            <v>28519.302601226773</v>
          </cell>
          <cell r="BE98">
            <v>28519.302601226773</v>
          </cell>
          <cell r="BF98">
            <v>28519.302601226773</v>
          </cell>
          <cell r="BG98">
            <v>28519.302601226773</v>
          </cell>
          <cell r="BH98">
            <v>28519.302601226773</v>
          </cell>
          <cell r="BI98">
            <v>28519.302601226773</v>
          </cell>
          <cell r="BJ98">
            <v>28519.302601226773</v>
          </cell>
          <cell r="BK98">
            <v>28519.302601226773</v>
          </cell>
          <cell r="BL98">
            <v>28519.302601226773</v>
          </cell>
          <cell r="BM98">
            <v>28519.302601226773</v>
          </cell>
          <cell r="BN98">
            <v>28519.302601226773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</row>
        <row r="99">
          <cell r="A99" t="str">
            <v>Gross</v>
          </cell>
          <cell r="B99" t="str">
            <v>OCR</v>
          </cell>
          <cell r="C99" t="str">
            <v>Liability</v>
          </cell>
          <cell r="E99" t="str">
            <v>2023.12</v>
          </cell>
          <cell r="G99">
            <v>427893.40891530772</v>
          </cell>
          <cell r="H99">
            <v>427893.40891530772</v>
          </cell>
          <cell r="I99">
            <v>427893.40891530772</v>
          </cell>
          <cell r="J99">
            <v>427893.40891530772</v>
          </cell>
          <cell r="K99">
            <v>427893.40891530772</v>
          </cell>
          <cell r="L99">
            <v>427893.40891530772</v>
          </cell>
          <cell r="M99">
            <v>427893.40891530772</v>
          </cell>
          <cell r="N99">
            <v>427893.40891530772</v>
          </cell>
          <cell r="O99">
            <v>427893.40891530772</v>
          </cell>
          <cell r="P99">
            <v>427893.40891530772</v>
          </cell>
          <cell r="Q99">
            <v>427893.40891530772</v>
          </cell>
          <cell r="R99">
            <v>427893.40891530772</v>
          </cell>
          <cell r="S99">
            <v>500939.09812612808</v>
          </cell>
          <cell r="T99">
            <v>500939.09812612808</v>
          </cell>
          <cell r="U99">
            <v>500939.09812612808</v>
          </cell>
          <cell r="V99">
            <v>500939.09812612808</v>
          </cell>
          <cell r="W99">
            <v>500939.09812612808</v>
          </cell>
          <cell r="X99">
            <v>500939.09812612808</v>
          </cell>
          <cell r="Y99">
            <v>500939.09812612808</v>
          </cell>
          <cell r="Z99">
            <v>500939.09812612808</v>
          </cell>
          <cell r="AA99">
            <v>500939.09812612808</v>
          </cell>
          <cell r="AB99">
            <v>500939.09812612808</v>
          </cell>
          <cell r="AC99">
            <v>500939.09812612808</v>
          </cell>
          <cell r="AD99">
            <v>500939.09812612808</v>
          </cell>
          <cell r="AE99">
            <v>467305.98637263163</v>
          </cell>
          <cell r="AF99">
            <v>467305.98637263163</v>
          </cell>
          <cell r="AG99">
            <v>467305.98637263163</v>
          </cell>
          <cell r="AH99">
            <v>467305.98637263163</v>
          </cell>
          <cell r="AI99">
            <v>467305.98637263163</v>
          </cell>
          <cell r="AJ99">
            <v>467305.98637263163</v>
          </cell>
          <cell r="AK99">
            <v>467305.98637263163</v>
          </cell>
          <cell r="AL99">
            <v>467305.98637263163</v>
          </cell>
          <cell r="AM99">
            <v>467305.98637263163</v>
          </cell>
          <cell r="AN99">
            <v>467305.98637263163</v>
          </cell>
          <cell r="AO99">
            <v>467305.98637263163</v>
          </cell>
          <cell r="AP99">
            <v>467305.98637263163</v>
          </cell>
          <cell r="AQ99">
            <v>362920.36412716267</v>
          </cell>
          <cell r="AR99">
            <v>362920.36412716267</v>
          </cell>
          <cell r="AS99">
            <v>362920.36412716267</v>
          </cell>
          <cell r="AT99">
            <v>362920.36412716267</v>
          </cell>
          <cell r="AU99">
            <v>362920.36412716267</v>
          </cell>
          <cell r="AV99">
            <v>362920.36412716267</v>
          </cell>
          <cell r="AW99">
            <v>362920.36412716267</v>
          </cell>
          <cell r="AX99">
            <v>362920.36412716267</v>
          </cell>
          <cell r="AY99">
            <v>362920.36412716267</v>
          </cell>
          <cell r="AZ99">
            <v>362920.36412716267</v>
          </cell>
          <cell r="BA99">
            <v>362920.36412716267</v>
          </cell>
          <cell r="BB99">
            <v>362920.36412716267</v>
          </cell>
          <cell r="BC99">
            <v>33579.120142086504</v>
          </cell>
          <cell r="BD99">
            <v>33579.120142086504</v>
          </cell>
          <cell r="BE99">
            <v>33579.120142086504</v>
          </cell>
          <cell r="BF99">
            <v>33579.120142086504</v>
          </cell>
          <cell r="BG99">
            <v>33579.120142086504</v>
          </cell>
          <cell r="BH99">
            <v>33579.120142086504</v>
          </cell>
          <cell r="BI99">
            <v>33579.120142086504</v>
          </cell>
          <cell r="BJ99">
            <v>33579.120142086504</v>
          </cell>
          <cell r="BK99">
            <v>33579.120142086504</v>
          </cell>
          <cell r="BL99">
            <v>33579.120142086504</v>
          </cell>
          <cell r="BM99">
            <v>33579.120142086504</v>
          </cell>
          <cell r="BN99">
            <v>33579.120142086504</v>
          </cell>
          <cell r="BO99">
            <v>17290.688983350068</v>
          </cell>
          <cell r="BP99">
            <v>17290.688983350068</v>
          </cell>
          <cell r="BQ99">
            <v>17290.688983350068</v>
          </cell>
          <cell r="BR99">
            <v>17290.688983350068</v>
          </cell>
          <cell r="BS99">
            <v>17290.688983350068</v>
          </cell>
          <cell r="BT99">
            <v>17290.688983350068</v>
          </cell>
          <cell r="BU99">
            <v>17290.688983350068</v>
          </cell>
          <cell r="BV99">
            <v>17290.688983350068</v>
          </cell>
          <cell r="BW99">
            <v>17290.688983350068</v>
          </cell>
          <cell r="BX99">
            <v>17290.688983350068</v>
          </cell>
          <cell r="BY99">
            <v>17290.688983350068</v>
          </cell>
          <cell r="BZ99">
            <v>17290.688983350068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</row>
        <row r="100">
          <cell r="A100" t="str">
            <v>Gross</v>
          </cell>
          <cell r="B100" t="str">
            <v>OCR</v>
          </cell>
          <cell r="C100" t="str">
            <v>Liability</v>
          </cell>
          <cell r="E100" t="str">
            <v>2024.12</v>
          </cell>
          <cell r="G100">
            <v>226586.52302102777</v>
          </cell>
          <cell r="H100">
            <v>226586.52302102777</v>
          </cell>
          <cell r="I100">
            <v>226586.52302102777</v>
          </cell>
          <cell r="J100">
            <v>226586.52302102777</v>
          </cell>
          <cell r="K100">
            <v>226586.52302102777</v>
          </cell>
          <cell r="L100">
            <v>226586.52302102777</v>
          </cell>
          <cell r="M100">
            <v>226586.52302102777</v>
          </cell>
          <cell r="N100">
            <v>226586.52302102777</v>
          </cell>
          <cell r="O100">
            <v>226586.52302102777</v>
          </cell>
          <cell r="P100">
            <v>226586.52302102777</v>
          </cell>
          <cell r="Q100">
            <v>226586.52302102777</v>
          </cell>
          <cell r="R100">
            <v>226586.52302102777</v>
          </cell>
          <cell r="S100">
            <v>383778.25785853504</v>
          </cell>
          <cell r="T100">
            <v>383778.25785853504</v>
          </cell>
          <cell r="U100">
            <v>383778.25785853504</v>
          </cell>
          <cell r="V100">
            <v>383778.25785853504</v>
          </cell>
          <cell r="W100">
            <v>383778.25785853504</v>
          </cell>
          <cell r="X100">
            <v>383778.25785853504</v>
          </cell>
          <cell r="Y100">
            <v>383778.25785853504</v>
          </cell>
          <cell r="Z100">
            <v>383778.25785853504</v>
          </cell>
          <cell r="AA100">
            <v>383778.25785853504</v>
          </cell>
          <cell r="AB100">
            <v>383778.25785853504</v>
          </cell>
          <cell r="AC100">
            <v>383778.25785853504</v>
          </cell>
          <cell r="AD100">
            <v>383778.25785853504</v>
          </cell>
          <cell r="AE100">
            <v>449293.04907831101</v>
          </cell>
          <cell r="AF100">
            <v>449293.04907831101</v>
          </cell>
          <cell r="AG100">
            <v>449293.04907831101</v>
          </cell>
          <cell r="AH100">
            <v>449293.04907831101</v>
          </cell>
          <cell r="AI100">
            <v>449293.04907831101</v>
          </cell>
          <cell r="AJ100">
            <v>449293.04907831101</v>
          </cell>
          <cell r="AK100">
            <v>449293.04907831101</v>
          </cell>
          <cell r="AL100">
            <v>449293.04907831101</v>
          </cell>
          <cell r="AM100">
            <v>449293.04907831101</v>
          </cell>
          <cell r="AN100">
            <v>449293.04907831101</v>
          </cell>
          <cell r="AO100">
            <v>449293.04907831101</v>
          </cell>
          <cell r="AP100">
            <v>449293.04907831101</v>
          </cell>
          <cell r="AQ100">
            <v>419127.45931650867</v>
          </cell>
          <cell r="AR100">
            <v>419127.45931650867</v>
          </cell>
          <cell r="AS100">
            <v>419127.45931650867</v>
          </cell>
          <cell r="AT100">
            <v>419127.45931650867</v>
          </cell>
          <cell r="AU100">
            <v>419127.45931650867</v>
          </cell>
          <cell r="AV100">
            <v>419127.45931650867</v>
          </cell>
          <cell r="AW100">
            <v>419127.45931650867</v>
          </cell>
          <cell r="AX100">
            <v>419127.45931650867</v>
          </cell>
          <cell r="AY100">
            <v>419127.45931650867</v>
          </cell>
          <cell r="AZ100">
            <v>419127.45931650867</v>
          </cell>
          <cell r="BA100">
            <v>419127.45931650867</v>
          </cell>
          <cell r="BB100">
            <v>419127.45931650867</v>
          </cell>
          <cell r="BC100">
            <v>325503.8338617534</v>
          </cell>
          <cell r="BD100">
            <v>325503.8338617534</v>
          </cell>
          <cell r="BE100">
            <v>325503.8338617534</v>
          </cell>
          <cell r="BF100">
            <v>325503.8338617534</v>
          </cell>
          <cell r="BG100">
            <v>325503.8338617534</v>
          </cell>
          <cell r="BH100">
            <v>325503.8338617534</v>
          </cell>
          <cell r="BI100">
            <v>325503.8338617534</v>
          </cell>
          <cell r="BJ100">
            <v>325503.8338617534</v>
          </cell>
          <cell r="BK100">
            <v>325503.8338617534</v>
          </cell>
          <cell r="BL100">
            <v>325503.8338617534</v>
          </cell>
          <cell r="BM100">
            <v>325503.8338617534</v>
          </cell>
          <cell r="BN100">
            <v>325503.8338617534</v>
          </cell>
          <cell r="BO100">
            <v>30117.164602325276</v>
          </cell>
          <cell r="BP100">
            <v>30117.164602325276</v>
          </cell>
          <cell r="BQ100">
            <v>30117.164602325276</v>
          </cell>
          <cell r="BR100">
            <v>30117.164602325276</v>
          </cell>
          <cell r="BS100">
            <v>30117.164602325276</v>
          </cell>
          <cell r="BT100">
            <v>30117.164602325276</v>
          </cell>
          <cell r="BU100">
            <v>30117.164602325276</v>
          </cell>
          <cell r="BV100">
            <v>30117.164602325276</v>
          </cell>
          <cell r="BW100">
            <v>30117.164602325276</v>
          </cell>
          <cell r="BX100">
            <v>30117.164602325276</v>
          </cell>
          <cell r="BY100">
            <v>30117.164602325276</v>
          </cell>
          <cell r="BZ100">
            <v>30117.164602325276</v>
          </cell>
          <cell r="CA100">
            <v>15508.045594872121</v>
          </cell>
          <cell r="CB100">
            <v>15508.045594872121</v>
          </cell>
          <cell r="CC100">
            <v>15508.045594872121</v>
          </cell>
          <cell r="CD100">
            <v>15508.045594872121</v>
          </cell>
          <cell r="CE100">
            <v>15508.045594872121</v>
          </cell>
          <cell r="CF100">
            <v>15508.045594872121</v>
          </cell>
          <cell r="CG100">
            <v>15508.045594872121</v>
          </cell>
          <cell r="CH100">
            <v>15508.045594872121</v>
          </cell>
          <cell r="CI100">
            <v>15508.045594872121</v>
          </cell>
          <cell r="CJ100">
            <v>15508.045594872121</v>
          </cell>
          <cell r="CK100">
            <v>15508.045594872121</v>
          </cell>
          <cell r="CL100">
            <v>15508.045594872121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</row>
        <row r="102">
          <cell r="A102" t="str">
            <v>Gross</v>
          </cell>
          <cell r="B102" t="str">
            <v>IBNR</v>
          </cell>
          <cell r="C102" t="str">
            <v>Liability</v>
          </cell>
          <cell r="E102" t="str">
            <v>Prior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Gross</v>
          </cell>
          <cell r="B103" t="str">
            <v>IBNR</v>
          </cell>
          <cell r="C103" t="str">
            <v>Liability</v>
          </cell>
          <cell r="E103" t="str">
            <v>2013.1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 t="str">
            <v>Gross</v>
          </cell>
          <cell r="B104" t="str">
            <v>IBNR</v>
          </cell>
          <cell r="C104" t="str">
            <v>Liability</v>
          </cell>
          <cell r="E104" t="str">
            <v>2014.12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</row>
        <row r="105">
          <cell r="A105" t="str">
            <v>Gross</v>
          </cell>
          <cell r="B105" t="str">
            <v>IBNR</v>
          </cell>
          <cell r="C105" t="str">
            <v>Liability</v>
          </cell>
          <cell r="E105" t="str">
            <v>2015.12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</row>
        <row r="106">
          <cell r="A106" t="str">
            <v>Gross</v>
          </cell>
          <cell r="B106" t="str">
            <v>IBNR</v>
          </cell>
          <cell r="C106" t="str">
            <v>Liability</v>
          </cell>
          <cell r="E106" t="str">
            <v>2016.1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</row>
        <row r="107">
          <cell r="A107" t="str">
            <v>Gross</v>
          </cell>
          <cell r="B107" t="str">
            <v>IBNR</v>
          </cell>
          <cell r="C107" t="str">
            <v>Liability</v>
          </cell>
          <cell r="E107" t="str">
            <v>2017.1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</row>
        <row r="108">
          <cell r="A108" t="str">
            <v>Gross</v>
          </cell>
          <cell r="B108" t="str">
            <v>IBNR</v>
          </cell>
          <cell r="C108" t="str">
            <v>Liability</v>
          </cell>
          <cell r="E108" t="str">
            <v>2018.1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</row>
        <row r="109">
          <cell r="A109" t="str">
            <v>Gross</v>
          </cell>
          <cell r="B109" t="str">
            <v>IBNR</v>
          </cell>
          <cell r="C109" t="str">
            <v>Liability</v>
          </cell>
          <cell r="E109" t="str">
            <v>2019.1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</row>
        <row r="110">
          <cell r="A110" t="str">
            <v>Gross</v>
          </cell>
          <cell r="B110" t="str">
            <v>IBNR</v>
          </cell>
          <cell r="C110" t="str">
            <v>Liability</v>
          </cell>
          <cell r="E110" t="str">
            <v>2020.12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</row>
        <row r="111">
          <cell r="A111" t="str">
            <v>Gross</v>
          </cell>
          <cell r="B111" t="str">
            <v>IBNR</v>
          </cell>
          <cell r="C111" t="str">
            <v>Liability</v>
          </cell>
          <cell r="E111" t="str">
            <v>2021.1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</row>
        <row r="112">
          <cell r="A112" t="str">
            <v>Gross</v>
          </cell>
          <cell r="B112" t="str">
            <v>IBNR</v>
          </cell>
          <cell r="C112" t="str">
            <v>Liability</v>
          </cell>
          <cell r="E112" t="str">
            <v>2022.12</v>
          </cell>
          <cell r="G112">
            <v>266774.45579971472</v>
          </cell>
          <cell r="H112">
            <v>266774.45579971472</v>
          </cell>
          <cell r="I112">
            <v>266774.45579971472</v>
          </cell>
          <cell r="J112">
            <v>266774.45579971472</v>
          </cell>
          <cell r="K112">
            <v>266774.45579971472</v>
          </cell>
          <cell r="L112">
            <v>266774.45579971472</v>
          </cell>
          <cell r="M112">
            <v>266774.45579971472</v>
          </cell>
          <cell r="N112">
            <v>266774.45579971472</v>
          </cell>
          <cell r="O112">
            <v>266774.45579971472</v>
          </cell>
          <cell r="P112">
            <v>266774.45579971472</v>
          </cell>
          <cell r="Q112">
            <v>266774.45579971472</v>
          </cell>
          <cell r="R112">
            <v>266774.45579971472</v>
          </cell>
          <cell r="S112">
            <v>248863.18650879007</v>
          </cell>
          <cell r="T112">
            <v>248863.18650879007</v>
          </cell>
          <cell r="U112">
            <v>248863.18650879007</v>
          </cell>
          <cell r="V112">
            <v>248863.18650879007</v>
          </cell>
          <cell r="W112">
            <v>248863.18650879007</v>
          </cell>
          <cell r="X112">
            <v>248863.18650879007</v>
          </cell>
          <cell r="Y112">
            <v>248863.18650879007</v>
          </cell>
          <cell r="Z112">
            <v>248863.18650879007</v>
          </cell>
          <cell r="AA112">
            <v>248863.18650879007</v>
          </cell>
          <cell r="AB112">
            <v>248863.18650879007</v>
          </cell>
          <cell r="AC112">
            <v>248863.18650879007</v>
          </cell>
          <cell r="AD112">
            <v>248863.18650879007</v>
          </cell>
          <cell r="AE112">
            <v>193272.76110175176</v>
          </cell>
          <cell r="AF112">
            <v>193272.76110175176</v>
          </cell>
          <cell r="AG112">
            <v>193272.76110175176</v>
          </cell>
          <cell r="AH112">
            <v>193272.76110175176</v>
          </cell>
          <cell r="AI112">
            <v>193272.76110175176</v>
          </cell>
          <cell r="AJ112">
            <v>193272.76110175176</v>
          </cell>
          <cell r="AK112">
            <v>193272.76110175176</v>
          </cell>
          <cell r="AL112">
            <v>193272.76110175176</v>
          </cell>
          <cell r="AM112">
            <v>193272.76110175176</v>
          </cell>
          <cell r="AN112">
            <v>193272.76110175176</v>
          </cell>
          <cell r="AO112">
            <v>193272.76110175176</v>
          </cell>
          <cell r="AP112">
            <v>193272.76110175176</v>
          </cell>
          <cell r="AQ112">
            <v>17882.51612950139</v>
          </cell>
          <cell r="AR112">
            <v>17882.51612950139</v>
          </cell>
          <cell r="AS112">
            <v>17882.51612950139</v>
          </cell>
          <cell r="AT112">
            <v>17882.51612950139</v>
          </cell>
          <cell r="AU112">
            <v>17882.51612950139</v>
          </cell>
          <cell r="AV112">
            <v>17882.51612950139</v>
          </cell>
          <cell r="AW112">
            <v>17882.51612950139</v>
          </cell>
          <cell r="AX112">
            <v>17882.51612950139</v>
          </cell>
          <cell r="AY112">
            <v>17882.51612950139</v>
          </cell>
          <cell r="AZ112">
            <v>17882.51612950139</v>
          </cell>
          <cell r="BA112">
            <v>17882.51612950139</v>
          </cell>
          <cell r="BB112">
            <v>17882.51612950139</v>
          </cell>
          <cell r="BC112">
            <v>9208.1336058419074</v>
          </cell>
          <cell r="BD112">
            <v>9208.1336058419074</v>
          </cell>
          <cell r="BE112">
            <v>9208.1336058419074</v>
          </cell>
          <cell r="BF112">
            <v>9208.1336058419074</v>
          </cell>
          <cell r="BG112">
            <v>9208.1336058419074</v>
          </cell>
          <cell r="BH112">
            <v>9208.1336058419074</v>
          </cell>
          <cell r="BI112">
            <v>9208.1336058419074</v>
          </cell>
          <cell r="BJ112">
            <v>9208.1336058419074</v>
          </cell>
          <cell r="BK112">
            <v>9208.1336058419074</v>
          </cell>
          <cell r="BL112">
            <v>9208.1336058419074</v>
          </cell>
          <cell r="BM112">
            <v>9208.1336058419074</v>
          </cell>
          <cell r="BN112">
            <v>9208.1336058419074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</row>
        <row r="113">
          <cell r="A113" t="str">
            <v>Gross</v>
          </cell>
          <cell r="B113" t="str">
            <v>IBNR</v>
          </cell>
          <cell r="C113" t="str">
            <v>Liability</v>
          </cell>
          <cell r="E113" t="str">
            <v>2023.12</v>
          </cell>
          <cell r="G113">
            <v>522876.29791841155</v>
          </cell>
          <cell r="H113">
            <v>522876.29791841155</v>
          </cell>
          <cell r="I113">
            <v>522876.29791841155</v>
          </cell>
          <cell r="J113">
            <v>522876.29791841155</v>
          </cell>
          <cell r="K113">
            <v>522876.29791841155</v>
          </cell>
          <cell r="L113">
            <v>522876.29791841155</v>
          </cell>
          <cell r="M113">
            <v>522876.29791841155</v>
          </cell>
          <cell r="N113">
            <v>522876.29791841155</v>
          </cell>
          <cell r="O113">
            <v>522876.29791841155</v>
          </cell>
          <cell r="P113">
            <v>522876.29791841155</v>
          </cell>
          <cell r="Q113">
            <v>522876.29791841155</v>
          </cell>
          <cell r="R113">
            <v>522876.29791841155</v>
          </cell>
          <cell r="S113">
            <v>612136.5173040583</v>
          </cell>
          <cell r="T113">
            <v>612136.5173040583</v>
          </cell>
          <cell r="U113">
            <v>612136.5173040583</v>
          </cell>
          <cell r="V113">
            <v>612136.5173040583</v>
          </cell>
          <cell r="W113">
            <v>612136.5173040583</v>
          </cell>
          <cell r="X113">
            <v>612136.5173040583</v>
          </cell>
          <cell r="Y113">
            <v>612136.5173040583</v>
          </cell>
          <cell r="Z113">
            <v>612136.5173040583</v>
          </cell>
          <cell r="AA113">
            <v>612136.5173040583</v>
          </cell>
          <cell r="AB113">
            <v>612136.5173040583</v>
          </cell>
          <cell r="AC113">
            <v>612136.5173040583</v>
          </cell>
          <cell r="AD113">
            <v>612136.5173040583</v>
          </cell>
          <cell r="AE113">
            <v>571037.59735171753</v>
          </cell>
          <cell r="AF113">
            <v>571037.59735171753</v>
          </cell>
          <cell r="AG113">
            <v>571037.59735171753</v>
          </cell>
          <cell r="AH113">
            <v>571037.59735171753</v>
          </cell>
          <cell r="AI113">
            <v>571037.59735171753</v>
          </cell>
          <cell r="AJ113">
            <v>571037.59735171753</v>
          </cell>
          <cell r="AK113">
            <v>571037.59735171753</v>
          </cell>
          <cell r="AL113">
            <v>571037.59735171753</v>
          </cell>
          <cell r="AM113">
            <v>571037.59735171753</v>
          </cell>
          <cell r="AN113">
            <v>571037.59735171753</v>
          </cell>
          <cell r="AO113">
            <v>571037.59735171753</v>
          </cell>
          <cell r="AP113">
            <v>571037.59735171753</v>
          </cell>
          <cell r="AQ113">
            <v>443480.67177536758</v>
          </cell>
          <cell r="AR113">
            <v>443480.67177536758</v>
          </cell>
          <cell r="AS113">
            <v>443480.67177536758</v>
          </cell>
          <cell r="AT113">
            <v>443480.67177536758</v>
          </cell>
          <cell r="AU113">
            <v>443480.67177536758</v>
          </cell>
          <cell r="AV113">
            <v>443480.67177536758</v>
          </cell>
          <cell r="AW113">
            <v>443480.67177536758</v>
          </cell>
          <cell r="AX113">
            <v>443480.67177536758</v>
          </cell>
          <cell r="AY113">
            <v>443480.67177536758</v>
          </cell>
          <cell r="AZ113">
            <v>443480.67177536758</v>
          </cell>
          <cell r="BA113">
            <v>443480.67177536758</v>
          </cell>
          <cell r="BB113">
            <v>443480.67177536758</v>
          </cell>
          <cell r="BC113">
            <v>41032.943395318645</v>
          </cell>
          <cell r="BD113">
            <v>41032.943395318645</v>
          </cell>
          <cell r="BE113">
            <v>41032.943395318645</v>
          </cell>
          <cell r="BF113">
            <v>41032.943395318645</v>
          </cell>
          <cell r="BG113">
            <v>41032.943395318645</v>
          </cell>
          <cell r="BH113">
            <v>41032.943395318645</v>
          </cell>
          <cell r="BI113">
            <v>41032.943395318645</v>
          </cell>
          <cell r="BJ113">
            <v>41032.943395318645</v>
          </cell>
          <cell r="BK113">
            <v>41032.943395318645</v>
          </cell>
          <cell r="BL113">
            <v>41032.943395318645</v>
          </cell>
          <cell r="BM113">
            <v>41032.943395318645</v>
          </cell>
          <cell r="BN113">
            <v>41032.943395318645</v>
          </cell>
          <cell r="BO113">
            <v>21128.840163701134</v>
          </cell>
          <cell r="BP113">
            <v>21128.840163701134</v>
          </cell>
          <cell r="BQ113">
            <v>21128.840163701134</v>
          </cell>
          <cell r="BR113">
            <v>21128.840163701134</v>
          </cell>
          <cell r="BS113">
            <v>21128.840163701134</v>
          </cell>
          <cell r="BT113">
            <v>21128.840163701134</v>
          </cell>
          <cell r="BU113">
            <v>21128.840163701134</v>
          </cell>
          <cell r="BV113">
            <v>21128.840163701134</v>
          </cell>
          <cell r="BW113">
            <v>21128.840163701134</v>
          </cell>
          <cell r="BX113">
            <v>21128.840163701134</v>
          </cell>
          <cell r="BY113">
            <v>21128.840163701134</v>
          </cell>
          <cell r="BZ113">
            <v>21128.840163701134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</row>
        <row r="114">
          <cell r="A114" t="str">
            <v>Gross</v>
          </cell>
          <cell r="B114" t="str">
            <v>IBNR</v>
          </cell>
          <cell r="C114" t="str">
            <v>Liability</v>
          </cell>
          <cell r="E114" t="str">
            <v>2024.12</v>
          </cell>
          <cell r="G114">
            <v>475494.86359857651</v>
          </cell>
          <cell r="H114">
            <v>475494.86359857651</v>
          </cell>
          <cell r="I114">
            <v>475494.86359857651</v>
          </cell>
          <cell r="J114">
            <v>475494.86359857651</v>
          </cell>
          <cell r="K114">
            <v>475494.86359857651</v>
          </cell>
          <cell r="L114">
            <v>475494.86359857651</v>
          </cell>
          <cell r="M114">
            <v>475494.86359857651</v>
          </cell>
          <cell r="N114">
            <v>475494.86359857651</v>
          </cell>
          <cell r="O114">
            <v>475494.86359857651</v>
          </cell>
          <cell r="P114">
            <v>475494.86359857651</v>
          </cell>
          <cell r="Q114">
            <v>475494.86359857651</v>
          </cell>
          <cell r="R114">
            <v>475494.86359857651</v>
          </cell>
          <cell r="S114">
            <v>805363.83161503577</v>
          </cell>
          <cell r="T114">
            <v>805363.83161503577</v>
          </cell>
          <cell r="U114">
            <v>805363.83161503577</v>
          </cell>
          <cell r="V114">
            <v>805363.83161503577</v>
          </cell>
          <cell r="W114">
            <v>805363.83161503577</v>
          </cell>
          <cell r="X114">
            <v>805363.83161503577</v>
          </cell>
          <cell r="Y114">
            <v>805363.83161503577</v>
          </cell>
          <cell r="Z114">
            <v>805363.83161503577</v>
          </cell>
          <cell r="AA114">
            <v>805363.83161503577</v>
          </cell>
          <cell r="AB114">
            <v>805363.83161503577</v>
          </cell>
          <cell r="AC114">
            <v>805363.83161503577</v>
          </cell>
          <cell r="AD114">
            <v>805363.83161503577</v>
          </cell>
          <cell r="AE114">
            <v>942847.50142643764</v>
          </cell>
          <cell r="AF114">
            <v>942847.50142643764</v>
          </cell>
          <cell r="AG114">
            <v>942847.50142643764</v>
          </cell>
          <cell r="AH114">
            <v>942847.50142643764</v>
          </cell>
          <cell r="AI114">
            <v>942847.50142643764</v>
          </cell>
          <cell r="AJ114">
            <v>942847.50142643764</v>
          </cell>
          <cell r="AK114">
            <v>942847.50142643764</v>
          </cell>
          <cell r="AL114">
            <v>942847.50142643764</v>
          </cell>
          <cell r="AM114">
            <v>942847.50142643764</v>
          </cell>
          <cell r="AN114">
            <v>942847.50142643764</v>
          </cell>
          <cell r="AO114">
            <v>942847.50142643764</v>
          </cell>
          <cell r="AP114">
            <v>942847.50142643764</v>
          </cell>
          <cell r="AQ114">
            <v>879544.60592356743</v>
          </cell>
          <cell r="AR114">
            <v>879544.60592356743</v>
          </cell>
          <cell r="AS114">
            <v>879544.60592356743</v>
          </cell>
          <cell r="AT114">
            <v>879544.60592356743</v>
          </cell>
          <cell r="AU114">
            <v>879544.60592356743</v>
          </cell>
          <cell r="AV114">
            <v>879544.60592356743</v>
          </cell>
          <cell r="AW114">
            <v>879544.60592356743</v>
          </cell>
          <cell r="AX114">
            <v>879544.60592356743</v>
          </cell>
          <cell r="AY114">
            <v>879544.60592356743</v>
          </cell>
          <cell r="AZ114">
            <v>879544.60592356743</v>
          </cell>
          <cell r="BA114">
            <v>879544.60592356743</v>
          </cell>
          <cell r="BB114">
            <v>879544.60592356743</v>
          </cell>
          <cell r="BC114">
            <v>683074.16972255067</v>
          </cell>
          <cell r="BD114">
            <v>683074.16972255067</v>
          </cell>
          <cell r="BE114">
            <v>683074.16972255067</v>
          </cell>
          <cell r="BF114">
            <v>683074.16972255067</v>
          </cell>
          <cell r="BG114">
            <v>683074.16972255067</v>
          </cell>
          <cell r="BH114">
            <v>683074.16972255067</v>
          </cell>
          <cell r="BI114">
            <v>683074.16972255067</v>
          </cell>
          <cell r="BJ114">
            <v>683074.16972255067</v>
          </cell>
          <cell r="BK114">
            <v>683074.16972255067</v>
          </cell>
          <cell r="BL114">
            <v>683074.16972255067</v>
          </cell>
          <cell r="BM114">
            <v>683074.16972255067</v>
          </cell>
          <cell r="BN114">
            <v>683074.16972255067</v>
          </cell>
          <cell r="BO114">
            <v>63201.274654934146</v>
          </cell>
          <cell r="BP114">
            <v>63201.274654934146</v>
          </cell>
          <cell r="BQ114">
            <v>63201.274654934146</v>
          </cell>
          <cell r="BR114">
            <v>63201.274654934146</v>
          </cell>
          <cell r="BS114">
            <v>63201.274654934146</v>
          </cell>
          <cell r="BT114">
            <v>63201.274654934146</v>
          </cell>
          <cell r="BU114">
            <v>63201.274654934146</v>
          </cell>
          <cell r="BV114">
            <v>63201.274654934146</v>
          </cell>
          <cell r="BW114">
            <v>63201.274654934146</v>
          </cell>
          <cell r="BX114">
            <v>63201.274654934146</v>
          </cell>
          <cell r="BY114">
            <v>63201.274654934146</v>
          </cell>
          <cell r="BZ114">
            <v>63201.274654934146</v>
          </cell>
          <cell r="CA114">
            <v>32543.842089539896</v>
          </cell>
          <cell r="CB114">
            <v>32543.842089539896</v>
          </cell>
          <cell r="CC114">
            <v>32543.842089539896</v>
          </cell>
          <cell r="CD114">
            <v>32543.842089539896</v>
          </cell>
          <cell r="CE114">
            <v>32543.842089539896</v>
          </cell>
          <cell r="CF114">
            <v>32543.842089539896</v>
          </cell>
          <cell r="CG114">
            <v>32543.842089539896</v>
          </cell>
          <cell r="CH114">
            <v>32543.842089539896</v>
          </cell>
          <cell r="CI114">
            <v>32543.842089539896</v>
          </cell>
          <cell r="CJ114">
            <v>32543.842089539896</v>
          </cell>
          <cell r="CK114">
            <v>32543.842089539896</v>
          </cell>
          <cell r="CL114">
            <v>32543.842089539896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</row>
        <row r="116">
          <cell r="A116" t="str">
            <v>Gross</v>
          </cell>
          <cell r="B116" t="str">
            <v>OCR</v>
          </cell>
          <cell r="C116" t="str">
            <v>Marine</v>
          </cell>
          <cell r="E116" t="str">
            <v>Prior</v>
          </cell>
          <cell r="G116">
            <v>221038.5</v>
          </cell>
          <cell r="H116">
            <v>221038.5</v>
          </cell>
          <cell r="I116">
            <v>221038.5</v>
          </cell>
          <cell r="J116">
            <v>221038.5</v>
          </cell>
          <cell r="K116">
            <v>221038.5</v>
          </cell>
          <cell r="L116">
            <v>221038.5</v>
          </cell>
          <cell r="M116">
            <v>221038.5</v>
          </cell>
          <cell r="N116">
            <v>221038.5</v>
          </cell>
          <cell r="O116">
            <v>221038.5</v>
          </cell>
          <cell r="P116">
            <v>221038.5</v>
          </cell>
          <cell r="Q116">
            <v>221038.5</v>
          </cell>
          <cell r="R116">
            <v>221038.5</v>
          </cell>
        </row>
        <row r="117">
          <cell r="A117" t="str">
            <v>Gross</v>
          </cell>
          <cell r="B117" t="str">
            <v>OCR</v>
          </cell>
          <cell r="C117" t="str">
            <v>Marine</v>
          </cell>
          <cell r="E117" t="str">
            <v>2013.12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</row>
        <row r="118">
          <cell r="A118" t="str">
            <v>Gross</v>
          </cell>
          <cell r="B118" t="str">
            <v>OCR</v>
          </cell>
          <cell r="C118" t="str">
            <v>Marine</v>
          </cell>
          <cell r="E118" t="str">
            <v>2014.1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</row>
        <row r="119">
          <cell r="A119" t="str">
            <v>Gross</v>
          </cell>
          <cell r="B119" t="str">
            <v>OCR</v>
          </cell>
          <cell r="C119" t="str">
            <v>Marine</v>
          </cell>
          <cell r="E119" t="str">
            <v>2015.12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</row>
        <row r="120">
          <cell r="A120" t="str">
            <v>Gross</v>
          </cell>
          <cell r="B120" t="str">
            <v>OCR</v>
          </cell>
          <cell r="C120" t="str">
            <v>Marine</v>
          </cell>
          <cell r="E120" t="str">
            <v>2016.1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</row>
        <row r="121">
          <cell r="A121" t="str">
            <v>Gross</v>
          </cell>
          <cell r="B121" t="str">
            <v>OCR</v>
          </cell>
          <cell r="C121" t="str">
            <v>Marine</v>
          </cell>
          <cell r="E121" t="str">
            <v>2017.12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</row>
        <row r="122">
          <cell r="A122" t="str">
            <v>Gross</v>
          </cell>
          <cell r="B122" t="str">
            <v>OCR</v>
          </cell>
          <cell r="C122" t="str">
            <v>Marine</v>
          </cell>
          <cell r="E122" t="str">
            <v>2018.12</v>
          </cell>
          <cell r="G122">
            <v>263189</v>
          </cell>
          <cell r="H122">
            <v>263189</v>
          </cell>
          <cell r="I122">
            <v>263189</v>
          </cell>
          <cell r="J122">
            <v>263189</v>
          </cell>
          <cell r="K122">
            <v>263189</v>
          </cell>
          <cell r="L122">
            <v>263189</v>
          </cell>
          <cell r="M122">
            <v>263189</v>
          </cell>
          <cell r="N122">
            <v>263189</v>
          </cell>
          <cell r="O122">
            <v>263189</v>
          </cell>
          <cell r="P122">
            <v>263189</v>
          </cell>
          <cell r="Q122">
            <v>263189</v>
          </cell>
          <cell r="R122">
            <v>263189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</row>
        <row r="123">
          <cell r="A123" t="str">
            <v>Gross</v>
          </cell>
          <cell r="B123" t="str">
            <v>OCR</v>
          </cell>
          <cell r="C123" t="str">
            <v>Marine</v>
          </cell>
          <cell r="E123" t="str">
            <v>2019.12</v>
          </cell>
          <cell r="G123">
            <v>911209.83333333326</v>
          </cell>
          <cell r="H123">
            <v>911209.83333333326</v>
          </cell>
          <cell r="I123">
            <v>911209.83333333326</v>
          </cell>
          <cell r="J123">
            <v>911209.83333333326</v>
          </cell>
          <cell r="K123">
            <v>911209.83333333326</v>
          </cell>
          <cell r="L123">
            <v>911209.83333333326</v>
          </cell>
          <cell r="M123">
            <v>911209.83333333326</v>
          </cell>
          <cell r="N123">
            <v>911209.83333333326</v>
          </cell>
          <cell r="O123">
            <v>911209.83333333326</v>
          </cell>
          <cell r="P123">
            <v>911209.83333333326</v>
          </cell>
          <cell r="Q123">
            <v>911209.83333333326</v>
          </cell>
          <cell r="R123">
            <v>911209.83333333326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</row>
        <row r="124">
          <cell r="A124" t="str">
            <v>Gross</v>
          </cell>
          <cell r="B124" t="str">
            <v>OCR</v>
          </cell>
          <cell r="C124" t="str">
            <v>Marine</v>
          </cell>
          <cell r="E124" t="str">
            <v>2020.12</v>
          </cell>
          <cell r="G124">
            <v>512732.83868049388</v>
          </cell>
          <cell r="H124">
            <v>512732.83868049388</v>
          </cell>
          <cell r="I124">
            <v>512732.83868049388</v>
          </cell>
          <cell r="J124">
            <v>512732.83868049388</v>
          </cell>
          <cell r="K124">
            <v>512732.83868049388</v>
          </cell>
          <cell r="L124">
            <v>512732.83868049388</v>
          </cell>
          <cell r="M124">
            <v>512732.83868049388</v>
          </cell>
          <cell r="N124">
            <v>512732.83868049388</v>
          </cell>
          <cell r="O124">
            <v>512732.83868049388</v>
          </cell>
          <cell r="P124">
            <v>512732.83868049388</v>
          </cell>
          <cell r="Q124">
            <v>512732.83868049388</v>
          </cell>
          <cell r="R124">
            <v>512732.83868049388</v>
          </cell>
          <cell r="S124">
            <v>209580.91131950609</v>
          </cell>
          <cell r="T124">
            <v>209580.91131950609</v>
          </cell>
          <cell r="U124">
            <v>209580.91131950609</v>
          </cell>
          <cell r="V124">
            <v>209580.91131950609</v>
          </cell>
          <cell r="W124">
            <v>209580.91131950609</v>
          </cell>
          <cell r="X124">
            <v>209580.91131950609</v>
          </cell>
          <cell r="Y124">
            <v>209580.91131950609</v>
          </cell>
          <cell r="Z124">
            <v>209580.91131950609</v>
          </cell>
          <cell r="AA124">
            <v>209580.91131950609</v>
          </cell>
          <cell r="AB124">
            <v>209580.91131950609</v>
          </cell>
          <cell r="AC124">
            <v>209580.91131950609</v>
          </cell>
          <cell r="AD124">
            <v>209580.91131950609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</row>
        <row r="125">
          <cell r="A125" t="str">
            <v>Gross</v>
          </cell>
          <cell r="B125" t="str">
            <v>OCR</v>
          </cell>
          <cell r="C125" t="str">
            <v>Marine</v>
          </cell>
          <cell r="E125" t="str">
            <v>2021.12</v>
          </cell>
          <cell r="G125">
            <v>720274.58508070814</v>
          </cell>
          <cell r="H125">
            <v>720274.58508070814</v>
          </cell>
          <cell r="I125">
            <v>720274.58508070814</v>
          </cell>
          <cell r="J125">
            <v>720274.58508070814</v>
          </cell>
          <cell r="K125">
            <v>720274.58508070814</v>
          </cell>
          <cell r="L125">
            <v>720274.58508070814</v>
          </cell>
          <cell r="M125">
            <v>720274.58508070814</v>
          </cell>
          <cell r="N125">
            <v>720274.58508070814</v>
          </cell>
          <cell r="O125">
            <v>720274.58508070814</v>
          </cell>
          <cell r="P125">
            <v>720274.58508070814</v>
          </cell>
          <cell r="Q125">
            <v>720274.58508070814</v>
          </cell>
          <cell r="R125">
            <v>720274.58508070814</v>
          </cell>
          <cell r="S125">
            <v>2054316.9726451433</v>
          </cell>
          <cell r="T125">
            <v>2054316.9726451433</v>
          </cell>
          <cell r="U125">
            <v>2054316.9726451433</v>
          </cell>
          <cell r="V125">
            <v>2054316.9726451433</v>
          </cell>
          <cell r="W125">
            <v>2054316.9726451433</v>
          </cell>
          <cell r="X125">
            <v>2054316.9726451433</v>
          </cell>
          <cell r="Y125">
            <v>2054316.9726451433</v>
          </cell>
          <cell r="Z125">
            <v>2054316.9726451433</v>
          </cell>
          <cell r="AA125">
            <v>2054316.9726451433</v>
          </cell>
          <cell r="AB125">
            <v>2054316.9726451433</v>
          </cell>
          <cell r="AC125">
            <v>2054316.9726451433</v>
          </cell>
          <cell r="AD125">
            <v>2054316.9726451433</v>
          </cell>
          <cell r="AE125">
            <v>839707.5256074823</v>
          </cell>
          <cell r="AF125">
            <v>839707.5256074823</v>
          </cell>
          <cell r="AG125">
            <v>839707.5256074823</v>
          </cell>
          <cell r="AH125">
            <v>839707.5256074823</v>
          </cell>
          <cell r="AI125">
            <v>839707.5256074823</v>
          </cell>
          <cell r="AJ125">
            <v>839707.5256074823</v>
          </cell>
          <cell r="AK125">
            <v>839707.5256074823</v>
          </cell>
          <cell r="AL125">
            <v>839707.5256074823</v>
          </cell>
          <cell r="AM125">
            <v>839707.5256074823</v>
          </cell>
          <cell r="AN125">
            <v>839707.5256074823</v>
          </cell>
          <cell r="AO125">
            <v>839707.5256074823</v>
          </cell>
          <cell r="AP125">
            <v>839707.5256074823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</row>
        <row r="126">
          <cell r="A126" t="str">
            <v>Gross</v>
          </cell>
          <cell r="B126" t="str">
            <v>OCR</v>
          </cell>
          <cell r="C126" t="str">
            <v>Marine</v>
          </cell>
          <cell r="E126" t="str">
            <v>2022.12</v>
          </cell>
          <cell r="G126">
            <v>214117.28773455275</v>
          </cell>
          <cell r="H126">
            <v>214117.28773455275</v>
          </cell>
          <cell r="I126">
            <v>214117.28773455275</v>
          </cell>
          <cell r="J126">
            <v>214117.28773455275</v>
          </cell>
          <cell r="K126">
            <v>214117.28773455275</v>
          </cell>
          <cell r="L126">
            <v>214117.28773455275</v>
          </cell>
          <cell r="M126">
            <v>214117.28773455275</v>
          </cell>
          <cell r="N126">
            <v>214117.28773455275</v>
          </cell>
          <cell r="O126">
            <v>214117.28773455275</v>
          </cell>
          <cell r="P126">
            <v>214117.28773455275</v>
          </cell>
          <cell r="Q126">
            <v>214117.28773455275</v>
          </cell>
          <cell r="R126">
            <v>214117.28773455275</v>
          </cell>
          <cell r="S126">
            <v>94455.204276277669</v>
          </cell>
          <cell r="T126">
            <v>94455.204276277669</v>
          </cell>
          <cell r="U126">
            <v>94455.204276277669</v>
          </cell>
          <cell r="V126">
            <v>94455.204276277669</v>
          </cell>
          <cell r="W126">
            <v>94455.204276277669</v>
          </cell>
          <cell r="X126">
            <v>94455.204276277669</v>
          </cell>
          <cell r="Y126">
            <v>94455.204276277669</v>
          </cell>
          <cell r="Z126">
            <v>94455.204276277669</v>
          </cell>
          <cell r="AA126">
            <v>94455.204276277669</v>
          </cell>
          <cell r="AB126">
            <v>94455.204276277669</v>
          </cell>
          <cell r="AC126">
            <v>94455.204276277669</v>
          </cell>
          <cell r="AD126">
            <v>94455.204276277669</v>
          </cell>
          <cell r="AE126">
            <v>269398.55066200712</v>
          </cell>
          <cell r="AF126">
            <v>269398.55066200712</v>
          </cell>
          <cell r="AG126">
            <v>269398.55066200712</v>
          </cell>
          <cell r="AH126">
            <v>269398.55066200712</v>
          </cell>
          <cell r="AI126">
            <v>269398.55066200712</v>
          </cell>
          <cell r="AJ126">
            <v>269398.55066200712</v>
          </cell>
          <cell r="AK126">
            <v>269398.55066200712</v>
          </cell>
          <cell r="AL126">
            <v>269398.55066200712</v>
          </cell>
          <cell r="AM126">
            <v>269398.55066200712</v>
          </cell>
          <cell r="AN126">
            <v>269398.55066200712</v>
          </cell>
          <cell r="AO126">
            <v>269398.55066200712</v>
          </cell>
          <cell r="AP126">
            <v>269398.55066200712</v>
          </cell>
          <cell r="AQ126">
            <v>110117.37399382908</v>
          </cell>
          <cell r="AR126">
            <v>110117.37399382908</v>
          </cell>
          <cell r="AS126">
            <v>110117.37399382908</v>
          </cell>
          <cell r="AT126">
            <v>110117.37399382908</v>
          </cell>
          <cell r="AU126">
            <v>110117.37399382908</v>
          </cell>
          <cell r="AV126">
            <v>110117.37399382908</v>
          </cell>
          <cell r="AW126">
            <v>110117.37399382908</v>
          </cell>
          <cell r="AX126">
            <v>110117.37399382908</v>
          </cell>
          <cell r="AY126">
            <v>110117.37399382908</v>
          </cell>
          <cell r="AZ126">
            <v>110117.37399382908</v>
          </cell>
          <cell r="BA126">
            <v>110117.37399382908</v>
          </cell>
          <cell r="BB126">
            <v>110117.37399382908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</row>
        <row r="127">
          <cell r="A127" t="str">
            <v>Gross</v>
          </cell>
          <cell r="B127" t="str">
            <v>OCR</v>
          </cell>
          <cell r="C127" t="str">
            <v>Marine</v>
          </cell>
          <cell r="E127" t="str">
            <v>2023.12</v>
          </cell>
          <cell r="G127">
            <v>639813.03696339193</v>
          </cell>
          <cell r="H127">
            <v>639813.03696339193</v>
          </cell>
          <cell r="I127">
            <v>639813.03696339193</v>
          </cell>
          <cell r="J127">
            <v>639813.03696339193</v>
          </cell>
          <cell r="K127">
            <v>639813.03696339193</v>
          </cell>
          <cell r="L127">
            <v>639813.03696339193</v>
          </cell>
          <cell r="M127">
            <v>639813.03696339193</v>
          </cell>
          <cell r="N127">
            <v>639813.03696339193</v>
          </cell>
          <cell r="O127">
            <v>639813.03696339193</v>
          </cell>
          <cell r="P127">
            <v>639813.03696339193</v>
          </cell>
          <cell r="Q127">
            <v>639813.03696339193</v>
          </cell>
          <cell r="R127">
            <v>639813.03696339193</v>
          </cell>
          <cell r="S127">
            <v>86437.905147561163</v>
          </cell>
          <cell r="T127">
            <v>86437.905147561163</v>
          </cell>
          <cell r="U127">
            <v>86437.905147561163</v>
          </cell>
          <cell r="V127">
            <v>86437.905147561163</v>
          </cell>
          <cell r="W127">
            <v>86437.905147561163</v>
          </cell>
          <cell r="X127">
            <v>86437.905147561163</v>
          </cell>
          <cell r="Y127">
            <v>86437.905147561163</v>
          </cell>
          <cell r="Z127">
            <v>86437.905147561163</v>
          </cell>
          <cell r="AA127">
            <v>86437.905147561163</v>
          </cell>
          <cell r="AB127">
            <v>86437.905147561163</v>
          </cell>
          <cell r="AC127">
            <v>86437.905147561163</v>
          </cell>
          <cell r="AD127">
            <v>86437.905147561163</v>
          </cell>
          <cell r="AE127">
            <v>38131.01723037038</v>
          </cell>
          <cell r="AF127">
            <v>38131.01723037038</v>
          </cell>
          <cell r="AG127">
            <v>38131.01723037038</v>
          </cell>
          <cell r="AH127">
            <v>38131.01723037038</v>
          </cell>
          <cell r="AI127">
            <v>38131.01723037038</v>
          </cell>
          <cell r="AJ127">
            <v>38131.01723037038</v>
          </cell>
          <cell r="AK127">
            <v>38131.01723037038</v>
          </cell>
          <cell r="AL127">
            <v>38131.01723037038</v>
          </cell>
          <cell r="AM127">
            <v>38131.01723037038</v>
          </cell>
          <cell r="AN127">
            <v>38131.01723037038</v>
          </cell>
          <cell r="AO127">
            <v>38131.01723037038</v>
          </cell>
          <cell r="AP127">
            <v>38131.01723037038</v>
          </cell>
          <cell r="AQ127">
            <v>108754.62983578253</v>
          </cell>
          <cell r="AR127">
            <v>108754.62983578253</v>
          </cell>
          <cell r="AS127">
            <v>108754.62983578253</v>
          </cell>
          <cell r="AT127">
            <v>108754.62983578253</v>
          </cell>
          <cell r="AU127">
            <v>108754.62983578253</v>
          </cell>
          <cell r="AV127">
            <v>108754.62983578253</v>
          </cell>
          <cell r="AW127">
            <v>108754.62983578253</v>
          </cell>
          <cell r="AX127">
            <v>108754.62983578253</v>
          </cell>
          <cell r="AY127">
            <v>108754.62983578253</v>
          </cell>
          <cell r="AZ127">
            <v>108754.62983578253</v>
          </cell>
          <cell r="BA127">
            <v>108754.62983578253</v>
          </cell>
          <cell r="BB127">
            <v>108754.62983578253</v>
          </cell>
          <cell r="BC127">
            <v>44453.744156227316</v>
          </cell>
          <cell r="BD127">
            <v>44453.744156227316</v>
          </cell>
          <cell r="BE127">
            <v>44453.744156227316</v>
          </cell>
          <cell r="BF127">
            <v>44453.744156227316</v>
          </cell>
          <cell r="BG127">
            <v>44453.744156227316</v>
          </cell>
          <cell r="BH127">
            <v>44453.744156227316</v>
          </cell>
          <cell r="BI127">
            <v>44453.744156227316</v>
          </cell>
          <cell r="BJ127">
            <v>44453.744156227316</v>
          </cell>
          <cell r="BK127">
            <v>44453.744156227316</v>
          </cell>
          <cell r="BL127">
            <v>44453.744156227316</v>
          </cell>
          <cell r="BM127">
            <v>44453.744156227316</v>
          </cell>
          <cell r="BN127">
            <v>44453.744156227316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</row>
        <row r="128">
          <cell r="A128" t="str">
            <v>Gross</v>
          </cell>
          <cell r="B128" t="str">
            <v>OCR</v>
          </cell>
          <cell r="C128" t="str">
            <v>Marine</v>
          </cell>
          <cell r="E128" t="str">
            <v>2024.12</v>
          </cell>
          <cell r="G128">
            <v>395093.80824609357</v>
          </cell>
          <cell r="H128">
            <v>395093.80824609357</v>
          </cell>
          <cell r="I128">
            <v>395093.80824609357</v>
          </cell>
          <cell r="J128">
            <v>395093.80824609357</v>
          </cell>
          <cell r="K128">
            <v>395093.80824609357</v>
          </cell>
          <cell r="L128">
            <v>395093.80824609357</v>
          </cell>
          <cell r="M128">
            <v>395093.80824609357</v>
          </cell>
          <cell r="N128">
            <v>395093.80824609357</v>
          </cell>
          <cell r="O128">
            <v>395093.80824609357</v>
          </cell>
          <cell r="P128">
            <v>395093.80824609357</v>
          </cell>
          <cell r="Q128">
            <v>395093.80824609357</v>
          </cell>
          <cell r="R128">
            <v>395093.80824609357</v>
          </cell>
          <cell r="S128">
            <v>610587.98222360853</v>
          </cell>
          <cell r="T128">
            <v>610587.98222360853</v>
          </cell>
          <cell r="U128">
            <v>610587.98222360853</v>
          </cell>
          <cell r="V128">
            <v>610587.98222360853</v>
          </cell>
          <cell r="W128">
            <v>610587.98222360853</v>
          </cell>
          <cell r="X128">
            <v>610587.98222360853</v>
          </cell>
          <cell r="Y128">
            <v>610587.98222360853</v>
          </cell>
          <cell r="Z128">
            <v>610587.98222360853</v>
          </cell>
          <cell r="AA128">
            <v>610587.98222360853</v>
          </cell>
          <cell r="AB128">
            <v>610587.98222360853</v>
          </cell>
          <cell r="AC128">
            <v>610587.98222360853</v>
          </cell>
          <cell r="AD128">
            <v>610587.98222360853</v>
          </cell>
          <cell r="AE128">
            <v>82489.638445277291</v>
          </cell>
          <cell r="AF128">
            <v>82489.638445277291</v>
          </cell>
          <cell r="AG128">
            <v>82489.638445277291</v>
          </cell>
          <cell r="AH128">
            <v>82489.638445277291</v>
          </cell>
          <cell r="AI128">
            <v>82489.638445277291</v>
          </cell>
          <cell r="AJ128">
            <v>82489.638445277291</v>
          </cell>
          <cell r="AK128">
            <v>82489.638445277291</v>
          </cell>
          <cell r="AL128">
            <v>82489.638445277291</v>
          </cell>
          <cell r="AM128">
            <v>82489.638445277291</v>
          </cell>
          <cell r="AN128">
            <v>82489.638445277291</v>
          </cell>
          <cell r="AO128">
            <v>82489.638445277291</v>
          </cell>
          <cell r="AP128">
            <v>82489.638445277291</v>
          </cell>
          <cell r="AQ128">
            <v>36389.288004079288</v>
          </cell>
          <cell r="AR128">
            <v>36389.288004079288</v>
          </cell>
          <cell r="AS128">
            <v>36389.288004079288</v>
          </cell>
          <cell r="AT128">
            <v>36389.288004079288</v>
          </cell>
          <cell r="AU128">
            <v>36389.288004079288</v>
          </cell>
          <cell r="AV128">
            <v>36389.288004079288</v>
          </cell>
          <cell r="AW128">
            <v>36389.288004079288</v>
          </cell>
          <cell r="AX128">
            <v>36389.288004079288</v>
          </cell>
          <cell r="AY128">
            <v>36389.288004079288</v>
          </cell>
          <cell r="AZ128">
            <v>36389.288004079288</v>
          </cell>
          <cell r="BA128">
            <v>36389.288004079288</v>
          </cell>
          <cell r="BB128">
            <v>36389.288004079288</v>
          </cell>
          <cell r="BC128">
            <v>103786.99112488597</v>
          </cell>
          <cell r="BD128">
            <v>103786.99112488597</v>
          </cell>
          <cell r="BE128">
            <v>103786.99112488597</v>
          </cell>
          <cell r="BF128">
            <v>103786.99112488597</v>
          </cell>
          <cell r="BG128">
            <v>103786.99112488597</v>
          </cell>
          <cell r="BH128">
            <v>103786.99112488597</v>
          </cell>
          <cell r="BI128">
            <v>103786.99112488597</v>
          </cell>
          <cell r="BJ128">
            <v>103786.99112488597</v>
          </cell>
          <cell r="BK128">
            <v>103786.99112488597</v>
          </cell>
          <cell r="BL128">
            <v>103786.99112488597</v>
          </cell>
          <cell r="BM128">
            <v>103786.99112488597</v>
          </cell>
          <cell r="BN128">
            <v>103786.99112488597</v>
          </cell>
          <cell r="BO128">
            <v>42423.208622722064</v>
          </cell>
          <cell r="BP128">
            <v>42423.208622722064</v>
          </cell>
          <cell r="BQ128">
            <v>42423.208622722064</v>
          </cell>
          <cell r="BR128">
            <v>42423.208622722064</v>
          </cell>
          <cell r="BS128">
            <v>42423.208622722064</v>
          </cell>
          <cell r="BT128">
            <v>42423.208622722064</v>
          </cell>
          <cell r="BU128">
            <v>42423.208622722064</v>
          </cell>
          <cell r="BV128">
            <v>42423.208622722064</v>
          </cell>
          <cell r="BW128">
            <v>42423.208622722064</v>
          </cell>
          <cell r="BX128">
            <v>42423.208622722064</v>
          </cell>
          <cell r="BY128">
            <v>42423.208622722064</v>
          </cell>
          <cell r="BZ128">
            <v>42423.208622722064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</row>
        <row r="130">
          <cell r="A130" t="str">
            <v>Gross</v>
          </cell>
          <cell r="B130" t="str">
            <v>IBNR</v>
          </cell>
          <cell r="C130" t="str">
            <v>Marine</v>
          </cell>
          <cell r="E130" t="str">
            <v>Prior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A131" t="str">
            <v>Gross</v>
          </cell>
          <cell r="B131" t="str">
            <v>IBNR</v>
          </cell>
          <cell r="C131" t="str">
            <v>Marine</v>
          </cell>
          <cell r="E131" t="str">
            <v>2013.12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</row>
        <row r="132">
          <cell r="A132" t="str">
            <v>Gross</v>
          </cell>
          <cell r="B132" t="str">
            <v>IBNR</v>
          </cell>
          <cell r="C132" t="str">
            <v>Marine</v>
          </cell>
          <cell r="E132" t="str">
            <v>2014.12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</row>
        <row r="133">
          <cell r="A133" t="str">
            <v>Gross</v>
          </cell>
          <cell r="B133" t="str">
            <v>IBNR</v>
          </cell>
          <cell r="C133" t="str">
            <v>Marine</v>
          </cell>
          <cell r="E133" t="str">
            <v>2015.12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</row>
        <row r="134">
          <cell r="A134" t="str">
            <v>Gross</v>
          </cell>
          <cell r="B134" t="str">
            <v>IBNR</v>
          </cell>
          <cell r="C134" t="str">
            <v>Marine</v>
          </cell>
          <cell r="E134" t="str">
            <v>2016.1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</row>
        <row r="135">
          <cell r="A135" t="str">
            <v>Gross</v>
          </cell>
          <cell r="B135" t="str">
            <v>IBNR</v>
          </cell>
          <cell r="C135" t="str">
            <v>Marine</v>
          </cell>
          <cell r="E135" t="str">
            <v>2017.12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</row>
        <row r="136">
          <cell r="A136" t="str">
            <v>Gross</v>
          </cell>
          <cell r="B136" t="str">
            <v>IBNR</v>
          </cell>
          <cell r="C136" t="str">
            <v>Marine</v>
          </cell>
          <cell r="E136" t="str">
            <v>2018.12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</row>
        <row r="137">
          <cell r="A137" t="str">
            <v>Gross</v>
          </cell>
          <cell r="B137" t="str">
            <v>IBNR</v>
          </cell>
          <cell r="C137" t="str">
            <v>Marine</v>
          </cell>
          <cell r="E137" t="str">
            <v>2019.12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</row>
        <row r="138">
          <cell r="A138" t="str">
            <v>Gross</v>
          </cell>
          <cell r="B138" t="str">
            <v>IBNR</v>
          </cell>
          <cell r="C138" t="str">
            <v>Marine</v>
          </cell>
          <cell r="E138" t="str">
            <v>2020.12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</row>
        <row r="139">
          <cell r="A139" t="str">
            <v>Gross</v>
          </cell>
          <cell r="B139" t="str">
            <v>IBNR</v>
          </cell>
          <cell r="C139" t="str">
            <v>Marine</v>
          </cell>
          <cell r="E139" t="str">
            <v>2021.12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</row>
        <row r="140">
          <cell r="A140" t="str">
            <v>Gross</v>
          </cell>
          <cell r="B140" t="str">
            <v>IBNR</v>
          </cell>
          <cell r="C140" t="str">
            <v>Marine</v>
          </cell>
          <cell r="E140" t="str">
            <v>2022.12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</row>
        <row r="141">
          <cell r="A141" t="str">
            <v>Gross</v>
          </cell>
          <cell r="B141" t="str">
            <v>IBNR</v>
          </cell>
          <cell r="C141" t="str">
            <v>Marine</v>
          </cell>
          <cell r="E141" t="str">
            <v>2023.12</v>
          </cell>
          <cell r="G141">
            <v>568239.04831459408</v>
          </cell>
          <cell r="H141">
            <v>568239.04831459408</v>
          </cell>
          <cell r="I141">
            <v>568239.04831459408</v>
          </cell>
          <cell r="J141">
            <v>568239.04831459408</v>
          </cell>
          <cell r="K141">
            <v>568239.04831459408</v>
          </cell>
          <cell r="L141">
            <v>568239.04831459408</v>
          </cell>
          <cell r="M141">
            <v>568239.04831459408</v>
          </cell>
          <cell r="N141">
            <v>568239.04831459408</v>
          </cell>
          <cell r="O141">
            <v>568239.04831459408</v>
          </cell>
          <cell r="P141">
            <v>568239.04831459408</v>
          </cell>
          <cell r="Q141">
            <v>568239.04831459408</v>
          </cell>
          <cell r="R141">
            <v>568239.04831459408</v>
          </cell>
          <cell r="S141">
            <v>76768.352818305648</v>
          </cell>
          <cell r="T141">
            <v>76768.352818305648</v>
          </cell>
          <cell r="U141">
            <v>76768.352818305648</v>
          </cell>
          <cell r="V141">
            <v>76768.352818305648</v>
          </cell>
          <cell r="W141">
            <v>76768.352818305648</v>
          </cell>
          <cell r="X141">
            <v>76768.352818305648</v>
          </cell>
          <cell r="Y141">
            <v>76768.352818305648</v>
          </cell>
          <cell r="Z141">
            <v>76768.352818305648</v>
          </cell>
          <cell r="AA141">
            <v>76768.352818305648</v>
          </cell>
          <cell r="AB141">
            <v>76768.352818305648</v>
          </cell>
          <cell r="AC141">
            <v>76768.352818305648</v>
          </cell>
          <cell r="AD141">
            <v>76768.352818305648</v>
          </cell>
          <cell r="AE141">
            <v>33865.413316816797</v>
          </cell>
          <cell r="AF141">
            <v>33865.413316816797</v>
          </cell>
          <cell r="AG141">
            <v>33865.413316816797</v>
          </cell>
          <cell r="AH141">
            <v>33865.413316816797</v>
          </cell>
          <cell r="AI141">
            <v>33865.413316816797</v>
          </cell>
          <cell r="AJ141">
            <v>33865.413316816797</v>
          </cell>
          <cell r="AK141">
            <v>33865.413316816797</v>
          </cell>
          <cell r="AL141">
            <v>33865.413316816797</v>
          </cell>
          <cell r="AM141">
            <v>33865.413316816797</v>
          </cell>
          <cell r="AN141">
            <v>33865.413316816797</v>
          </cell>
          <cell r="AO141">
            <v>33865.413316816797</v>
          </cell>
          <cell r="AP141">
            <v>33865.413316816797</v>
          </cell>
          <cell r="AQ141">
            <v>96588.571641166694</v>
          </cell>
          <cell r="AR141">
            <v>96588.571641166694</v>
          </cell>
          <cell r="AS141">
            <v>96588.571641166694</v>
          </cell>
          <cell r="AT141">
            <v>96588.571641166694</v>
          </cell>
          <cell r="AU141">
            <v>96588.571641166694</v>
          </cell>
          <cell r="AV141">
            <v>96588.571641166694</v>
          </cell>
          <cell r="AW141">
            <v>96588.571641166694</v>
          </cell>
          <cell r="AX141">
            <v>96588.571641166694</v>
          </cell>
          <cell r="AY141">
            <v>96588.571641166694</v>
          </cell>
          <cell r="AZ141">
            <v>96588.571641166694</v>
          </cell>
          <cell r="BA141">
            <v>96588.571641166694</v>
          </cell>
          <cell r="BB141">
            <v>96588.571641166694</v>
          </cell>
          <cell r="BC141">
            <v>39480.83551601712</v>
          </cell>
          <cell r="BD141">
            <v>39480.83551601712</v>
          </cell>
          <cell r="BE141">
            <v>39480.83551601712</v>
          </cell>
          <cell r="BF141">
            <v>39480.83551601712</v>
          </cell>
          <cell r="BG141">
            <v>39480.83551601712</v>
          </cell>
          <cell r="BH141">
            <v>39480.83551601712</v>
          </cell>
          <cell r="BI141">
            <v>39480.83551601712</v>
          </cell>
          <cell r="BJ141">
            <v>39480.83551601712</v>
          </cell>
          <cell r="BK141">
            <v>39480.83551601712</v>
          </cell>
          <cell r="BL141">
            <v>39480.83551601712</v>
          </cell>
          <cell r="BM141">
            <v>39480.83551601712</v>
          </cell>
          <cell r="BN141">
            <v>39480.83551601712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</row>
        <row r="142">
          <cell r="A142" t="str">
            <v>Gross</v>
          </cell>
          <cell r="B142" t="str">
            <v>IBNR</v>
          </cell>
          <cell r="C142" t="str">
            <v>Marine</v>
          </cell>
          <cell r="E142" t="str">
            <v>2024.12</v>
          </cell>
          <cell r="G142">
            <v>552005.61301791773</v>
          </cell>
          <cell r="H142">
            <v>552005.61301791773</v>
          </cell>
          <cell r="I142">
            <v>552005.61301791773</v>
          </cell>
          <cell r="J142">
            <v>552005.61301791773</v>
          </cell>
          <cell r="K142">
            <v>552005.61301791773</v>
          </cell>
          <cell r="L142">
            <v>552005.61301791773</v>
          </cell>
          <cell r="M142">
            <v>552005.61301791773</v>
          </cell>
          <cell r="N142">
            <v>552005.61301791773</v>
          </cell>
          <cell r="O142">
            <v>552005.61301791773</v>
          </cell>
          <cell r="P142">
            <v>552005.61301791773</v>
          </cell>
          <cell r="Q142">
            <v>552005.61301791773</v>
          </cell>
          <cell r="R142">
            <v>552005.61301791773</v>
          </cell>
          <cell r="S142">
            <v>853083.46117835911</v>
          </cell>
          <cell r="T142">
            <v>853083.46117835911</v>
          </cell>
          <cell r="U142">
            <v>853083.46117835911</v>
          </cell>
          <cell r="V142">
            <v>853083.46117835911</v>
          </cell>
          <cell r="W142">
            <v>853083.46117835911</v>
          </cell>
          <cell r="X142">
            <v>853083.46117835911</v>
          </cell>
          <cell r="Y142">
            <v>853083.46117835911</v>
          </cell>
          <cell r="Z142">
            <v>853083.46117835911</v>
          </cell>
          <cell r="AA142">
            <v>853083.46117835911</v>
          </cell>
          <cell r="AB142">
            <v>853083.46117835911</v>
          </cell>
          <cell r="AC142">
            <v>853083.46117835911</v>
          </cell>
          <cell r="AD142">
            <v>853083.46117835911</v>
          </cell>
          <cell r="AE142">
            <v>115250.46074437411</v>
          </cell>
          <cell r="AF142">
            <v>115250.46074437411</v>
          </cell>
          <cell r="AG142">
            <v>115250.46074437411</v>
          </cell>
          <cell r="AH142">
            <v>115250.46074437411</v>
          </cell>
          <cell r="AI142">
            <v>115250.46074437411</v>
          </cell>
          <cell r="AJ142">
            <v>115250.46074437411</v>
          </cell>
          <cell r="AK142">
            <v>115250.46074437411</v>
          </cell>
          <cell r="AL142">
            <v>115250.46074437411</v>
          </cell>
          <cell r="AM142">
            <v>115250.46074437411</v>
          </cell>
          <cell r="AN142">
            <v>115250.46074437411</v>
          </cell>
          <cell r="AO142">
            <v>115250.46074437411</v>
          </cell>
          <cell r="AP142">
            <v>115250.46074437411</v>
          </cell>
          <cell r="AQ142">
            <v>50841.321257724252</v>
          </cell>
          <cell r="AR142">
            <v>50841.321257724252</v>
          </cell>
          <cell r="AS142">
            <v>50841.321257724252</v>
          </cell>
          <cell r="AT142">
            <v>50841.321257724252</v>
          </cell>
          <cell r="AU142">
            <v>50841.321257724252</v>
          </cell>
          <cell r="AV142">
            <v>50841.321257724252</v>
          </cell>
          <cell r="AW142">
            <v>50841.321257724252</v>
          </cell>
          <cell r="AX142">
            <v>50841.321257724252</v>
          </cell>
          <cell r="AY142">
            <v>50841.321257724252</v>
          </cell>
          <cell r="AZ142">
            <v>50841.321257724252</v>
          </cell>
          <cell r="BA142">
            <v>50841.321257724252</v>
          </cell>
          <cell r="BB142">
            <v>50841.321257724252</v>
          </cell>
          <cell r="BC142">
            <v>145006.07314881735</v>
          </cell>
          <cell r="BD142">
            <v>145006.07314881735</v>
          </cell>
          <cell r="BE142">
            <v>145006.07314881735</v>
          </cell>
          <cell r="BF142">
            <v>145006.07314881735</v>
          </cell>
          <cell r="BG142">
            <v>145006.07314881735</v>
          </cell>
          <cell r="BH142">
            <v>145006.07314881735</v>
          </cell>
          <cell r="BI142">
            <v>145006.07314881735</v>
          </cell>
          <cell r="BJ142">
            <v>145006.07314881735</v>
          </cell>
          <cell r="BK142">
            <v>145006.07314881735</v>
          </cell>
          <cell r="BL142">
            <v>145006.07314881735</v>
          </cell>
          <cell r="BM142">
            <v>145006.07314881735</v>
          </cell>
          <cell r="BN142">
            <v>145006.07314881735</v>
          </cell>
          <cell r="BO142">
            <v>59271.618013781532</v>
          </cell>
          <cell r="BP142">
            <v>59271.618013781532</v>
          </cell>
          <cell r="BQ142">
            <v>59271.618013781532</v>
          </cell>
          <cell r="BR142">
            <v>59271.618013781532</v>
          </cell>
          <cell r="BS142">
            <v>59271.618013781532</v>
          </cell>
          <cell r="BT142">
            <v>59271.618013781532</v>
          </cell>
          <cell r="BU142">
            <v>59271.618013781532</v>
          </cell>
          <cell r="BV142">
            <v>59271.618013781532</v>
          </cell>
          <cell r="BW142">
            <v>59271.618013781532</v>
          </cell>
          <cell r="BX142">
            <v>59271.618013781532</v>
          </cell>
          <cell r="BY142">
            <v>59271.618013781532</v>
          </cell>
          <cell r="BZ142">
            <v>59271.618013781532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</row>
        <row r="144">
          <cell r="A144" t="str">
            <v>Gross</v>
          </cell>
          <cell r="B144" t="str">
            <v>OCR</v>
          </cell>
          <cell r="C144" t="str">
            <v>Motor Commercial</v>
          </cell>
          <cell r="E144" t="str">
            <v>Prior</v>
          </cell>
          <cell r="G144">
            <v>7193503.666666667</v>
          </cell>
          <cell r="H144">
            <v>7193503.666666667</v>
          </cell>
          <cell r="I144">
            <v>7193503.666666667</v>
          </cell>
          <cell r="J144">
            <v>7193503.666666667</v>
          </cell>
          <cell r="K144">
            <v>7193503.666666667</v>
          </cell>
          <cell r="L144">
            <v>7193503.666666667</v>
          </cell>
          <cell r="M144">
            <v>7193503.666666667</v>
          </cell>
          <cell r="N144">
            <v>7193503.666666667</v>
          </cell>
          <cell r="O144">
            <v>7193503.666666667</v>
          </cell>
          <cell r="P144">
            <v>7193503.666666667</v>
          </cell>
          <cell r="Q144">
            <v>7193503.666666667</v>
          </cell>
          <cell r="R144">
            <v>7193503.666666667</v>
          </cell>
        </row>
        <row r="145">
          <cell r="A145" t="str">
            <v>Gross</v>
          </cell>
          <cell r="B145" t="str">
            <v>OCR</v>
          </cell>
          <cell r="C145" t="str">
            <v>Motor Commercial</v>
          </cell>
          <cell r="E145" t="str">
            <v>2013.12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</row>
        <row r="146">
          <cell r="A146" t="str">
            <v>Gross</v>
          </cell>
          <cell r="B146" t="str">
            <v>OCR</v>
          </cell>
          <cell r="C146" t="str">
            <v>Motor Commercial</v>
          </cell>
          <cell r="E146" t="str">
            <v>2014.12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</row>
        <row r="147">
          <cell r="A147" t="str">
            <v>Gross</v>
          </cell>
          <cell r="B147" t="str">
            <v>OCR</v>
          </cell>
          <cell r="C147" t="str">
            <v>Motor Commercial</v>
          </cell>
          <cell r="E147" t="str">
            <v>2015.12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</row>
        <row r="148">
          <cell r="A148" t="str">
            <v>Gross</v>
          </cell>
          <cell r="B148" t="str">
            <v>OCR</v>
          </cell>
          <cell r="C148" t="str">
            <v>Motor Commercial</v>
          </cell>
          <cell r="E148" t="str">
            <v>2016.12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</row>
        <row r="149">
          <cell r="A149" t="str">
            <v>Gross</v>
          </cell>
          <cell r="B149" t="str">
            <v>OCR</v>
          </cell>
          <cell r="C149" t="str">
            <v>Motor Commercial</v>
          </cell>
          <cell r="E149" t="str">
            <v>2017.12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</row>
        <row r="150">
          <cell r="A150" t="str">
            <v>Gross</v>
          </cell>
          <cell r="B150" t="str">
            <v>OCR</v>
          </cell>
          <cell r="C150" t="str">
            <v>Motor Commercial</v>
          </cell>
          <cell r="E150" t="str">
            <v>2018.12</v>
          </cell>
          <cell r="G150">
            <v>2027350.5833333333</v>
          </cell>
          <cell r="H150">
            <v>2027350.5833333333</v>
          </cell>
          <cell r="I150">
            <v>2027350.5833333333</v>
          </cell>
          <cell r="J150">
            <v>2027350.5833333333</v>
          </cell>
          <cell r="K150">
            <v>2027350.5833333333</v>
          </cell>
          <cell r="L150">
            <v>2027350.5833333333</v>
          </cell>
          <cell r="M150">
            <v>2027350.5833333333</v>
          </cell>
          <cell r="N150">
            <v>2027350.5833333333</v>
          </cell>
          <cell r="O150">
            <v>2027350.5833333333</v>
          </cell>
          <cell r="P150">
            <v>2027350.5833333333</v>
          </cell>
          <cell r="Q150">
            <v>2027350.5833333333</v>
          </cell>
          <cell r="R150">
            <v>2027350.583333333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</row>
        <row r="151">
          <cell r="A151" t="str">
            <v>Gross</v>
          </cell>
          <cell r="B151" t="str">
            <v>OCR</v>
          </cell>
          <cell r="C151" t="str">
            <v>Motor Commercial</v>
          </cell>
          <cell r="E151" t="str">
            <v>2019.12</v>
          </cell>
          <cell r="G151">
            <v>2458089.786897169</v>
          </cell>
          <cell r="H151">
            <v>2458089.786897169</v>
          </cell>
          <cell r="I151">
            <v>2458089.786897169</v>
          </cell>
          <cell r="J151">
            <v>2458089.786897169</v>
          </cell>
          <cell r="K151">
            <v>2458089.786897169</v>
          </cell>
          <cell r="L151">
            <v>2458089.786897169</v>
          </cell>
          <cell r="M151">
            <v>2458089.786897169</v>
          </cell>
          <cell r="N151">
            <v>2458089.786897169</v>
          </cell>
          <cell r="O151">
            <v>2458089.786897169</v>
          </cell>
          <cell r="P151">
            <v>2458089.786897169</v>
          </cell>
          <cell r="Q151">
            <v>2458089.786897169</v>
          </cell>
          <cell r="R151">
            <v>2458089.786897169</v>
          </cell>
          <cell r="S151">
            <v>2377422.2964361645</v>
          </cell>
          <cell r="T151">
            <v>2377422.2964361645</v>
          </cell>
          <cell r="U151">
            <v>2377422.2964361645</v>
          </cell>
          <cell r="V151">
            <v>2377422.2964361645</v>
          </cell>
          <cell r="W151">
            <v>2377422.2964361645</v>
          </cell>
          <cell r="X151">
            <v>2377422.2964361645</v>
          </cell>
          <cell r="Y151">
            <v>2377422.2964361645</v>
          </cell>
          <cell r="Z151">
            <v>2377422.2964361645</v>
          </cell>
          <cell r="AA151">
            <v>2377422.2964361645</v>
          </cell>
          <cell r="AB151">
            <v>2377422.2964361645</v>
          </cell>
          <cell r="AC151">
            <v>2377422.2964361645</v>
          </cell>
          <cell r="AD151">
            <v>2377422.296436164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</row>
        <row r="152">
          <cell r="A152" t="str">
            <v>Gross</v>
          </cell>
          <cell r="B152" t="str">
            <v>OCR</v>
          </cell>
          <cell r="C152" t="str">
            <v>Motor Commercial</v>
          </cell>
          <cell r="E152" t="str">
            <v>2020.12</v>
          </cell>
          <cell r="G152">
            <v>1560406.6452689141</v>
          </cell>
          <cell r="H152">
            <v>1560406.6452689141</v>
          </cell>
          <cell r="I152">
            <v>1560406.6452689141</v>
          </cell>
          <cell r="J152">
            <v>1560406.6452689141</v>
          </cell>
          <cell r="K152">
            <v>1560406.6452689141</v>
          </cell>
          <cell r="L152">
            <v>1560406.6452689141</v>
          </cell>
          <cell r="M152">
            <v>1560406.6452689141</v>
          </cell>
          <cell r="N152">
            <v>1560406.6452689141</v>
          </cell>
          <cell r="O152">
            <v>1560406.6452689141</v>
          </cell>
          <cell r="P152">
            <v>1560406.6452689141</v>
          </cell>
          <cell r="Q152">
            <v>1560406.6452689141</v>
          </cell>
          <cell r="R152">
            <v>1560406.6452689141</v>
          </cell>
          <cell r="S152">
            <v>1247889.0049564231</v>
          </cell>
          <cell r="T152">
            <v>1247889.0049564231</v>
          </cell>
          <cell r="U152">
            <v>1247889.0049564231</v>
          </cell>
          <cell r="V152">
            <v>1247889.0049564231</v>
          </cell>
          <cell r="W152">
            <v>1247889.0049564231</v>
          </cell>
          <cell r="X152">
            <v>1247889.0049564231</v>
          </cell>
          <cell r="Y152">
            <v>1247889.0049564231</v>
          </cell>
          <cell r="Z152">
            <v>1247889.0049564231</v>
          </cell>
          <cell r="AA152">
            <v>1247889.0049564231</v>
          </cell>
          <cell r="AB152">
            <v>1247889.0049564231</v>
          </cell>
          <cell r="AC152">
            <v>1247889.0049564231</v>
          </cell>
          <cell r="AD152">
            <v>1247889.0049564231</v>
          </cell>
          <cell r="AE152">
            <v>1206936.8497746626</v>
          </cell>
          <cell r="AF152">
            <v>1206936.8497746626</v>
          </cell>
          <cell r="AG152">
            <v>1206936.8497746626</v>
          </cell>
          <cell r="AH152">
            <v>1206936.8497746626</v>
          </cell>
          <cell r="AI152">
            <v>1206936.8497746626</v>
          </cell>
          <cell r="AJ152">
            <v>1206936.8497746626</v>
          </cell>
          <cell r="AK152">
            <v>1206936.8497746626</v>
          </cell>
          <cell r="AL152">
            <v>1206936.8497746626</v>
          </cell>
          <cell r="AM152">
            <v>1206936.8497746626</v>
          </cell>
          <cell r="AN152">
            <v>1206936.8497746626</v>
          </cell>
          <cell r="AO152">
            <v>1206936.8497746626</v>
          </cell>
          <cell r="AP152">
            <v>1206936.8497746626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</row>
        <row r="153">
          <cell r="A153" t="str">
            <v>Gross</v>
          </cell>
          <cell r="B153" t="str">
            <v>OCR</v>
          </cell>
          <cell r="C153" t="str">
            <v>Motor Commercial</v>
          </cell>
          <cell r="E153" t="str">
            <v>2021.12</v>
          </cell>
          <cell r="G153">
            <v>2599286.1008039084</v>
          </cell>
          <cell r="H153">
            <v>2599286.1008039084</v>
          </cell>
          <cell r="I153">
            <v>2599286.1008039084</v>
          </cell>
          <cell r="J153">
            <v>2599286.1008039084</v>
          </cell>
          <cell r="K153">
            <v>2599286.1008039084</v>
          </cell>
          <cell r="L153">
            <v>2599286.1008039084</v>
          </cell>
          <cell r="M153">
            <v>2599286.1008039084</v>
          </cell>
          <cell r="N153">
            <v>2599286.1008039084</v>
          </cell>
          <cell r="O153">
            <v>2599286.1008039084</v>
          </cell>
          <cell r="P153">
            <v>2599286.1008039084</v>
          </cell>
          <cell r="Q153">
            <v>2599286.1008039084</v>
          </cell>
          <cell r="R153">
            <v>2599286.1008039084</v>
          </cell>
          <cell r="S153">
            <v>1144395.3227912341</v>
          </cell>
          <cell r="T153">
            <v>1144395.3227912341</v>
          </cell>
          <cell r="U153">
            <v>1144395.3227912341</v>
          </cell>
          <cell r="V153">
            <v>1144395.3227912341</v>
          </cell>
          <cell r="W153">
            <v>1144395.3227912341</v>
          </cell>
          <cell r="X153">
            <v>1144395.3227912341</v>
          </cell>
          <cell r="Y153">
            <v>1144395.3227912341</v>
          </cell>
          <cell r="Z153">
            <v>1144395.3227912341</v>
          </cell>
          <cell r="AA153">
            <v>1144395.3227912341</v>
          </cell>
          <cell r="AB153">
            <v>1144395.3227912341</v>
          </cell>
          <cell r="AC153">
            <v>1144395.3227912341</v>
          </cell>
          <cell r="AD153">
            <v>1144395.3227912341</v>
          </cell>
          <cell r="AE153">
            <v>915196.26948821952</v>
          </cell>
          <cell r="AF153">
            <v>915196.26948821952</v>
          </cell>
          <cell r="AG153">
            <v>915196.26948821952</v>
          </cell>
          <cell r="AH153">
            <v>915196.26948821952</v>
          </cell>
          <cell r="AI153">
            <v>915196.26948821952</v>
          </cell>
          <cell r="AJ153">
            <v>915196.26948821952</v>
          </cell>
          <cell r="AK153">
            <v>915196.26948821952</v>
          </cell>
          <cell r="AL153">
            <v>915196.26948821952</v>
          </cell>
          <cell r="AM153">
            <v>915196.26948821952</v>
          </cell>
          <cell r="AN153">
            <v>915196.26948821952</v>
          </cell>
          <cell r="AO153">
            <v>915196.26948821952</v>
          </cell>
          <cell r="AP153">
            <v>915196.26948821952</v>
          </cell>
          <cell r="AQ153">
            <v>885162.14024997153</v>
          </cell>
          <cell r="AR153">
            <v>885162.14024997153</v>
          </cell>
          <cell r="AS153">
            <v>885162.14024997153</v>
          </cell>
          <cell r="AT153">
            <v>885162.14024997153</v>
          </cell>
          <cell r="AU153">
            <v>885162.14024997153</v>
          </cell>
          <cell r="AV153">
            <v>885162.14024997153</v>
          </cell>
          <cell r="AW153">
            <v>885162.14024997153</v>
          </cell>
          <cell r="AX153">
            <v>885162.14024997153</v>
          </cell>
          <cell r="AY153">
            <v>885162.14024997153</v>
          </cell>
          <cell r="AZ153">
            <v>885162.14024997153</v>
          </cell>
          <cell r="BA153">
            <v>885162.14024997153</v>
          </cell>
          <cell r="BB153">
            <v>885162.14024997153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</row>
        <row r="154">
          <cell r="A154" t="str">
            <v>Gross</v>
          </cell>
          <cell r="B154" t="str">
            <v>OCR</v>
          </cell>
          <cell r="C154" t="str">
            <v>Motor Commercial</v>
          </cell>
          <cell r="E154" t="str">
            <v>2022.12</v>
          </cell>
          <cell r="G154">
            <v>1557215.9352429633</v>
          </cell>
          <cell r="H154">
            <v>1557215.9352429633</v>
          </cell>
          <cell r="I154">
            <v>1557215.9352429633</v>
          </cell>
          <cell r="J154">
            <v>1557215.9352429633</v>
          </cell>
          <cell r="K154">
            <v>1557215.9352429633</v>
          </cell>
          <cell r="L154">
            <v>1557215.9352429633</v>
          </cell>
          <cell r="M154">
            <v>1557215.9352429633</v>
          </cell>
          <cell r="N154">
            <v>1557215.9352429633</v>
          </cell>
          <cell r="O154">
            <v>1557215.9352429633</v>
          </cell>
          <cell r="P154">
            <v>1557215.9352429633</v>
          </cell>
          <cell r="Q154">
            <v>1557215.9352429633</v>
          </cell>
          <cell r="R154">
            <v>1557215.9352429633</v>
          </cell>
          <cell r="S154">
            <v>2098787.7099910546</v>
          </cell>
          <cell r="T154">
            <v>2098787.7099910546</v>
          </cell>
          <cell r="U154">
            <v>2098787.7099910546</v>
          </cell>
          <cell r="V154">
            <v>2098787.7099910546</v>
          </cell>
          <cell r="W154">
            <v>2098787.7099910546</v>
          </cell>
          <cell r="X154">
            <v>2098787.7099910546</v>
          </cell>
          <cell r="Y154">
            <v>2098787.7099910546</v>
          </cell>
          <cell r="Z154">
            <v>2098787.7099910546</v>
          </cell>
          <cell r="AA154">
            <v>2098787.7099910546</v>
          </cell>
          <cell r="AB154">
            <v>2098787.7099910546</v>
          </cell>
          <cell r="AC154">
            <v>2098787.7099910546</v>
          </cell>
          <cell r="AD154">
            <v>2098787.7099910546</v>
          </cell>
          <cell r="AE154">
            <v>924039.42686518619</v>
          </cell>
          <cell r="AF154">
            <v>924039.42686518619</v>
          </cell>
          <cell r="AG154">
            <v>924039.42686518619</v>
          </cell>
          <cell r="AH154">
            <v>924039.42686518619</v>
          </cell>
          <cell r="AI154">
            <v>924039.42686518619</v>
          </cell>
          <cell r="AJ154">
            <v>924039.42686518619</v>
          </cell>
          <cell r="AK154">
            <v>924039.42686518619</v>
          </cell>
          <cell r="AL154">
            <v>924039.42686518619</v>
          </cell>
          <cell r="AM154">
            <v>924039.42686518619</v>
          </cell>
          <cell r="AN154">
            <v>924039.42686518619</v>
          </cell>
          <cell r="AO154">
            <v>924039.42686518619</v>
          </cell>
          <cell r="AP154">
            <v>924039.42686518619</v>
          </cell>
          <cell r="AQ154">
            <v>738973.16730061756</v>
          </cell>
          <cell r="AR154">
            <v>738973.16730061756</v>
          </cell>
          <cell r="AS154">
            <v>738973.16730061756</v>
          </cell>
          <cell r="AT154">
            <v>738973.16730061756</v>
          </cell>
          <cell r="AU154">
            <v>738973.16730061756</v>
          </cell>
          <cell r="AV154">
            <v>738973.16730061756</v>
          </cell>
          <cell r="AW154">
            <v>738973.16730061756</v>
          </cell>
          <cell r="AX154">
            <v>738973.16730061756</v>
          </cell>
          <cell r="AY154">
            <v>738973.16730061756</v>
          </cell>
          <cell r="AZ154">
            <v>738973.16730061756</v>
          </cell>
          <cell r="BA154">
            <v>738973.16730061756</v>
          </cell>
          <cell r="BB154">
            <v>738973.16730061756</v>
          </cell>
          <cell r="BC154">
            <v>714722.17726684536</v>
          </cell>
          <cell r="BD154">
            <v>714722.17726684536</v>
          </cell>
          <cell r="BE154">
            <v>714722.17726684536</v>
          </cell>
          <cell r="BF154">
            <v>714722.17726684536</v>
          </cell>
          <cell r="BG154">
            <v>714722.17726684536</v>
          </cell>
          <cell r="BH154">
            <v>714722.17726684536</v>
          </cell>
          <cell r="BI154">
            <v>714722.17726684536</v>
          </cell>
          <cell r="BJ154">
            <v>714722.17726684536</v>
          </cell>
          <cell r="BK154">
            <v>714722.17726684536</v>
          </cell>
          <cell r="BL154">
            <v>714722.17726684536</v>
          </cell>
          <cell r="BM154">
            <v>714722.17726684536</v>
          </cell>
          <cell r="BN154">
            <v>714722.17726684536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</row>
        <row r="155">
          <cell r="A155" t="str">
            <v>Gross</v>
          </cell>
          <cell r="B155" t="str">
            <v>OCR</v>
          </cell>
          <cell r="C155" t="str">
            <v>Motor Commercial</v>
          </cell>
          <cell r="E155" t="str">
            <v>2023.12</v>
          </cell>
          <cell r="G155">
            <v>4090635.0342400772</v>
          </cell>
          <cell r="H155">
            <v>4090635.0342400772</v>
          </cell>
          <cell r="I155">
            <v>4090635.0342400772</v>
          </cell>
          <cell r="J155">
            <v>4090635.0342400772</v>
          </cell>
          <cell r="K155">
            <v>4090635.0342400772</v>
          </cell>
          <cell r="L155">
            <v>4090635.0342400772</v>
          </cell>
          <cell r="M155">
            <v>4090635.0342400772</v>
          </cell>
          <cell r="N155">
            <v>4090635.0342400772</v>
          </cell>
          <cell r="O155">
            <v>4090635.0342400772</v>
          </cell>
          <cell r="P155">
            <v>4090635.0342400772</v>
          </cell>
          <cell r="Q155">
            <v>4090635.0342400772</v>
          </cell>
          <cell r="R155">
            <v>4090635.0342400772</v>
          </cell>
          <cell r="S155">
            <v>1354403.1142465407</v>
          </cell>
          <cell r="T155">
            <v>1354403.1142465407</v>
          </cell>
          <cell r="U155">
            <v>1354403.1142465407</v>
          </cell>
          <cell r="V155">
            <v>1354403.1142465407</v>
          </cell>
          <cell r="W155">
            <v>1354403.1142465407</v>
          </cell>
          <cell r="X155">
            <v>1354403.1142465407</v>
          </cell>
          <cell r="Y155">
            <v>1354403.1142465407</v>
          </cell>
          <cell r="Z155">
            <v>1354403.1142465407</v>
          </cell>
          <cell r="AA155">
            <v>1354403.1142465407</v>
          </cell>
          <cell r="AB155">
            <v>1354403.1142465407</v>
          </cell>
          <cell r="AC155">
            <v>1354403.1142465407</v>
          </cell>
          <cell r="AD155">
            <v>1354403.1142465407</v>
          </cell>
          <cell r="AE155">
            <v>1825440.2271517564</v>
          </cell>
          <cell r="AF155">
            <v>1825440.2271517564</v>
          </cell>
          <cell r="AG155">
            <v>1825440.2271517564</v>
          </cell>
          <cell r="AH155">
            <v>1825440.2271517564</v>
          </cell>
          <cell r="AI155">
            <v>1825440.2271517564</v>
          </cell>
          <cell r="AJ155">
            <v>1825440.2271517564</v>
          </cell>
          <cell r="AK155">
            <v>1825440.2271517564</v>
          </cell>
          <cell r="AL155">
            <v>1825440.2271517564</v>
          </cell>
          <cell r="AM155">
            <v>1825440.2271517564</v>
          </cell>
          <cell r="AN155">
            <v>1825440.2271517564</v>
          </cell>
          <cell r="AO155">
            <v>1825440.2271517564</v>
          </cell>
          <cell r="AP155">
            <v>1825440.2271517564</v>
          </cell>
          <cell r="AQ155">
            <v>803691.92808030767</v>
          </cell>
          <cell r="AR155">
            <v>803691.92808030767</v>
          </cell>
          <cell r="AS155">
            <v>803691.92808030767</v>
          </cell>
          <cell r="AT155">
            <v>803691.92808030767</v>
          </cell>
          <cell r="AU155">
            <v>803691.92808030767</v>
          </cell>
          <cell r="AV155">
            <v>803691.92808030767</v>
          </cell>
          <cell r="AW155">
            <v>803691.92808030767</v>
          </cell>
          <cell r="AX155">
            <v>803691.92808030767</v>
          </cell>
          <cell r="AY155">
            <v>803691.92808030767</v>
          </cell>
          <cell r="AZ155">
            <v>803691.92808030767</v>
          </cell>
          <cell r="BA155">
            <v>803691.92808030767</v>
          </cell>
          <cell r="BB155">
            <v>803691.92808030767</v>
          </cell>
          <cell r="BC155">
            <v>642728.81909625896</v>
          </cell>
          <cell r="BD155">
            <v>642728.81909625896</v>
          </cell>
          <cell r="BE155">
            <v>642728.81909625896</v>
          </cell>
          <cell r="BF155">
            <v>642728.81909625896</v>
          </cell>
          <cell r="BG155">
            <v>642728.81909625896</v>
          </cell>
          <cell r="BH155">
            <v>642728.81909625896</v>
          </cell>
          <cell r="BI155">
            <v>642728.81909625896</v>
          </cell>
          <cell r="BJ155">
            <v>642728.81909625896</v>
          </cell>
          <cell r="BK155">
            <v>642728.81909625896</v>
          </cell>
          <cell r="BL155">
            <v>642728.81909625896</v>
          </cell>
          <cell r="BM155">
            <v>642728.81909625896</v>
          </cell>
          <cell r="BN155">
            <v>642728.81909625896</v>
          </cell>
          <cell r="BO155">
            <v>621636.29385172506</v>
          </cell>
          <cell r="BP155">
            <v>621636.29385172506</v>
          </cell>
          <cell r="BQ155">
            <v>621636.29385172506</v>
          </cell>
          <cell r="BR155">
            <v>621636.29385172506</v>
          </cell>
          <cell r="BS155">
            <v>621636.29385172506</v>
          </cell>
          <cell r="BT155">
            <v>621636.29385172506</v>
          </cell>
          <cell r="BU155">
            <v>621636.29385172506</v>
          </cell>
          <cell r="BV155">
            <v>621636.29385172506</v>
          </cell>
          <cell r="BW155">
            <v>621636.29385172506</v>
          </cell>
          <cell r="BX155">
            <v>621636.29385172506</v>
          </cell>
          <cell r="BY155">
            <v>621636.29385172506</v>
          </cell>
          <cell r="BZ155">
            <v>621636.29385172506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</row>
        <row r="156">
          <cell r="A156" t="str">
            <v>Gross</v>
          </cell>
          <cell r="B156" t="str">
            <v>OCR</v>
          </cell>
          <cell r="C156" t="str">
            <v>Motor Commercial</v>
          </cell>
          <cell r="E156" t="str">
            <v>2024.12</v>
          </cell>
          <cell r="G156">
            <v>4948806.4965241933</v>
          </cell>
          <cell r="H156">
            <v>4948806.4965241933</v>
          </cell>
          <cell r="I156">
            <v>4948806.4965241933</v>
          </cell>
          <cell r="J156">
            <v>4948806.4965241933</v>
          </cell>
          <cell r="K156">
            <v>4948806.4965241933</v>
          </cell>
          <cell r="L156">
            <v>4948806.4965241933</v>
          </cell>
          <cell r="M156">
            <v>4948806.4965241933</v>
          </cell>
          <cell r="N156">
            <v>4948806.4965241933</v>
          </cell>
          <cell r="O156">
            <v>4948806.4965241933</v>
          </cell>
          <cell r="P156">
            <v>4948806.4965241933</v>
          </cell>
          <cell r="Q156">
            <v>4948806.4965241933</v>
          </cell>
          <cell r="R156">
            <v>4948806.4965241933</v>
          </cell>
          <cell r="S156">
            <v>3057624.1665832093</v>
          </cell>
          <cell r="T156">
            <v>3057624.1665832093</v>
          </cell>
          <cell r="U156">
            <v>3057624.1665832093</v>
          </cell>
          <cell r="V156">
            <v>3057624.1665832093</v>
          </cell>
          <cell r="W156">
            <v>3057624.1665832093</v>
          </cell>
          <cell r="X156">
            <v>3057624.1665832093</v>
          </cell>
          <cell r="Y156">
            <v>3057624.1665832093</v>
          </cell>
          <cell r="Z156">
            <v>3057624.1665832093</v>
          </cell>
          <cell r="AA156">
            <v>3057624.1665832093</v>
          </cell>
          <cell r="AB156">
            <v>3057624.1665832093</v>
          </cell>
          <cell r="AC156">
            <v>3057624.1665832093</v>
          </cell>
          <cell r="AD156">
            <v>3057624.1665832093</v>
          </cell>
          <cell r="AE156">
            <v>1012374.7679154926</v>
          </cell>
          <cell r="AF156">
            <v>1012374.7679154926</v>
          </cell>
          <cell r="AG156">
            <v>1012374.7679154926</v>
          </cell>
          <cell r="AH156">
            <v>1012374.7679154926</v>
          </cell>
          <cell r="AI156">
            <v>1012374.7679154926</v>
          </cell>
          <cell r="AJ156">
            <v>1012374.7679154926</v>
          </cell>
          <cell r="AK156">
            <v>1012374.7679154926</v>
          </cell>
          <cell r="AL156">
            <v>1012374.7679154926</v>
          </cell>
          <cell r="AM156">
            <v>1012374.7679154926</v>
          </cell>
          <cell r="AN156">
            <v>1012374.7679154926</v>
          </cell>
          <cell r="AO156">
            <v>1012374.7679154926</v>
          </cell>
          <cell r="AP156">
            <v>1012374.7679154926</v>
          </cell>
          <cell r="AQ156">
            <v>1364460.5559951251</v>
          </cell>
          <cell r="AR156">
            <v>1364460.5559951251</v>
          </cell>
          <cell r="AS156">
            <v>1364460.5559951251</v>
          </cell>
          <cell r="AT156">
            <v>1364460.5559951251</v>
          </cell>
          <cell r="AU156">
            <v>1364460.5559951251</v>
          </cell>
          <cell r="AV156">
            <v>1364460.5559951251</v>
          </cell>
          <cell r="AW156">
            <v>1364460.5559951251</v>
          </cell>
          <cell r="AX156">
            <v>1364460.5559951251</v>
          </cell>
          <cell r="AY156">
            <v>1364460.5559951251</v>
          </cell>
          <cell r="AZ156">
            <v>1364460.5559951251</v>
          </cell>
          <cell r="BA156">
            <v>1364460.5559951251</v>
          </cell>
          <cell r="BB156">
            <v>1364460.5559951251</v>
          </cell>
          <cell r="BC156">
            <v>600735.05487949634</v>
          </cell>
          <cell r="BD156">
            <v>600735.05487949634</v>
          </cell>
          <cell r="BE156">
            <v>600735.05487949634</v>
          </cell>
          <cell r="BF156">
            <v>600735.05487949634</v>
          </cell>
          <cell r="BG156">
            <v>600735.05487949634</v>
          </cell>
          <cell r="BH156">
            <v>600735.05487949634</v>
          </cell>
          <cell r="BI156">
            <v>600735.05487949634</v>
          </cell>
          <cell r="BJ156">
            <v>600735.05487949634</v>
          </cell>
          <cell r="BK156">
            <v>600735.05487949634</v>
          </cell>
          <cell r="BL156">
            <v>600735.05487949634</v>
          </cell>
          <cell r="BM156">
            <v>600735.05487949634</v>
          </cell>
          <cell r="BN156">
            <v>600735.05487949634</v>
          </cell>
          <cell r="BO156">
            <v>480420.07008168387</v>
          </cell>
          <cell r="BP156">
            <v>480420.07008168387</v>
          </cell>
          <cell r="BQ156">
            <v>480420.07008168387</v>
          </cell>
          <cell r="BR156">
            <v>480420.07008168387</v>
          </cell>
          <cell r="BS156">
            <v>480420.07008168387</v>
          </cell>
          <cell r="BT156">
            <v>480420.07008168387</v>
          </cell>
          <cell r="BU156">
            <v>480420.07008168387</v>
          </cell>
          <cell r="BV156">
            <v>480420.07008168387</v>
          </cell>
          <cell r="BW156">
            <v>480420.07008168387</v>
          </cell>
          <cell r="BX156">
            <v>480420.07008168387</v>
          </cell>
          <cell r="BY156">
            <v>480420.07008168387</v>
          </cell>
          <cell r="BZ156">
            <v>480420.07008168387</v>
          </cell>
          <cell r="CA156">
            <v>464654.05468746659</v>
          </cell>
          <cell r="CB156">
            <v>464654.05468746659</v>
          </cell>
          <cell r="CC156">
            <v>464654.05468746659</v>
          </cell>
          <cell r="CD156">
            <v>464654.05468746659</v>
          </cell>
          <cell r="CE156">
            <v>464654.05468746659</v>
          </cell>
          <cell r="CF156">
            <v>464654.05468746659</v>
          </cell>
          <cell r="CG156">
            <v>464654.05468746659</v>
          </cell>
          <cell r="CH156">
            <v>464654.05468746659</v>
          </cell>
          <cell r="CI156">
            <v>464654.05468746659</v>
          </cell>
          <cell r="CJ156">
            <v>464654.05468746659</v>
          </cell>
          <cell r="CK156">
            <v>464654.05468746659</v>
          </cell>
          <cell r="CL156">
            <v>464654.05468746659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</row>
        <row r="158">
          <cell r="A158" t="str">
            <v>Gross</v>
          </cell>
          <cell r="B158" t="str">
            <v>IBNR</v>
          </cell>
          <cell r="C158" t="str">
            <v>Motor Commercial</v>
          </cell>
          <cell r="E158" t="str">
            <v>Prior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>Gross</v>
          </cell>
          <cell r="B159" t="str">
            <v>IBNR</v>
          </cell>
          <cell r="C159" t="str">
            <v>Motor Commercial</v>
          </cell>
          <cell r="E159" t="str">
            <v>2013.12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</row>
        <row r="160">
          <cell r="A160" t="str">
            <v>Gross</v>
          </cell>
          <cell r="B160" t="str">
            <v>IBNR</v>
          </cell>
          <cell r="C160" t="str">
            <v>Motor Commercial</v>
          </cell>
          <cell r="E160" t="str">
            <v>2014.12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</row>
        <row r="161">
          <cell r="A161" t="str">
            <v>Gross</v>
          </cell>
          <cell r="B161" t="str">
            <v>IBNR</v>
          </cell>
          <cell r="C161" t="str">
            <v>Motor Commercial</v>
          </cell>
          <cell r="E161" t="str">
            <v>2015.12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</row>
        <row r="162">
          <cell r="A162" t="str">
            <v>Gross</v>
          </cell>
          <cell r="B162" t="str">
            <v>IBNR</v>
          </cell>
          <cell r="C162" t="str">
            <v>Motor Commercial</v>
          </cell>
          <cell r="E162" t="str">
            <v>2016.1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</row>
        <row r="163">
          <cell r="A163" t="str">
            <v>Gross</v>
          </cell>
          <cell r="B163" t="str">
            <v>IBNR</v>
          </cell>
          <cell r="C163" t="str">
            <v>Motor Commercial</v>
          </cell>
          <cell r="E163" t="str">
            <v>2017.1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</row>
        <row r="164">
          <cell r="A164" t="str">
            <v>Gross</v>
          </cell>
          <cell r="B164" t="str">
            <v>IBNR</v>
          </cell>
          <cell r="C164" t="str">
            <v>Motor Commercial</v>
          </cell>
          <cell r="E164" t="str">
            <v>2018.12</v>
          </cell>
          <cell r="G164">
            <v>163653.93311249712</v>
          </cell>
          <cell r="H164">
            <v>163653.93311249712</v>
          </cell>
          <cell r="I164">
            <v>163653.93311249712</v>
          </cell>
          <cell r="J164">
            <v>163653.93311249712</v>
          </cell>
          <cell r="K164">
            <v>163653.93311249712</v>
          </cell>
          <cell r="L164">
            <v>163653.93311249712</v>
          </cell>
          <cell r="M164">
            <v>163653.93311249712</v>
          </cell>
          <cell r="N164">
            <v>163653.93311249712</v>
          </cell>
          <cell r="O164">
            <v>163653.93311249712</v>
          </cell>
          <cell r="P164">
            <v>163653.93311249712</v>
          </cell>
          <cell r="Q164">
            <v>163653.93311249712</v>
          </cell>
          <cell r="R164">
            <v>163653.9331124971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</row>
        <row r="165">
          <cell r="A165" t="str">
            <v>Gross</v>
          </cell>
          <cell r="B165" t="str">
            <v>IBNR</v>
          </cell>
          <cell r="C165" t="str">
            <v>Motor Commercial</v>
          </cell>
          <cell r="E165" t="str">
            <v>2019.12</v>
          </cell>
          <cell r="G165">
            <v>203671.40518048301</v>
          </cell>
          <cell r="H165">
            <v>203671.40518048301</v>
          </cell>
          <cell r="I165">
            <v>203671.40518048301</v>
          </cell>
          <cell r="J165">
            <v>203671.40518048301</v>
          </cell>
          <cell r="K165">
            <v>203671.40518048301</v>
          </cell>
          <cell r="L165">
            <v>203671.40518048301</v>
          </cell>
          <cell r="M165">
            <v>203671.40518048301</v>
          </cell>
          <cell r="N165">
            <v>203671.40518048301</v>
          </cell>
          <cell r="O165">
            <v>203671.40518048301</v>
          </cell>
          <cell r="P165">
            <v>203671.40518048301</v>
          </cell>
          <cell r="Q165">
            <v>203671.40518048301</v>
          </cell>
          <cell r="R165">
            <v>203671.40518048301</v>
          </cell>
          <cell r="S165">
            <v>196987.49101992056</v>
          </cell>
          <cell r="T165">
            <v>196987.49101992056</v>
          </cell>
          <cell r="U165">
            <v>196987.49101992056</v>
          </cell>
          <cell r="V165">
            <v>196987.49101992056</v>
          </cell>
          <cell r="W165">
            <v>196987.49101992056</v>
          </cell>
          <cell r="X165">
            <v>196987.49101992056</v>
          </cell>
          <cell r="Y165">
            <v>196987.49101992056</v>
          </cell>
          <cell r="Z165">
            <v>196987.49101992056</v>
          </cell>
          <cell r="AA165">
            <v>196987.49101992056</v>
          </cell>
          <cell r="AB165">
            <v>196987.49101992056</v>
          </cell>
          <cell r="AC165">
            <v>196987.49101992056</v>
          </cell>
          <cell r="AD165">
            <v>196987.49101992056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</row>
        <row r="166">
          <cell r="A166" t="str">
            <v>Gross</v>
          </cell>
          <cell r="B166" t="str">
            <v>IBNR</v>
          </cell>
          <cell r="C166" t="str">
            <v>Motor Commercial</v>
          </cell>
          <cell r="E166" t="str">
            <v>2020.12</v>
          </cell>
          <cell r="G166">
            <v>453252.28683237603</v>
          </cell>
          <cell r="H166">
            <v>453252.28683237603</v>
          </cell>
          <cell r="I166">
            <v>453252.28683237603</v>
          </cell>
          <cell r="J166">
            <v>453252.28683237603</v>
          </cell>
          <cell r="K166">
            <v>453252.28683237603</v>
          </cell>
          <cell r="L166">
            <v>453252.28683237603</v>
          </cell>
          <cell r="M166">
            <v>453252.28683237603</v>
          </cell>
          <cell r="N166">
            <v>453252.28683237603</v>
          </cell>
          <cell r="O166">
            <v>453252.28683237603</v>
          </cell>
          <cell r="P166">
            <v>453252.28683237603</v>
          </cell>
          <cell r="Q166">
            <v>453252.28683237603</v>
          </cell>
          <cell r="R166">
            <v>453252.28683237603</v>
          </cell>
          <cell r="S166">
            <v>362475.09386375517</v>
          </cell>
          <cell r="T166">
            <v>362475.09386375517</v>
          </cell>
          <cell r="U166">
            <v>362475.09386375517</v>
          </cell>
          <cell r="V166">
            <v>362475.09386375517</v>
          </cell>
          <cell r="W166">
            <v>362475.09386375517</v>
          </cell>
          <cell r="X166">
            <v>362475.09386375517</v>
          </cell>
          <cell r="Y166">
            <v>362475.09386375517</v>
          </cell>
          <cell r="Z166">
            <v>362475.09386375517</v>
          </cell>
          <cell r="AA166">
            <v>362475.09386375517</v>
          </cell>
          <cell r="AB166">
            <v>362475.09386375517</v>
          </cell>
          <cell r="AC166">
            <v>362475.09386375517</v>
          </cell>
          <cell r="AD166">
            <v>362475.09386375517</v>
          </cell>
          <cell r="AE166">
            <v>350579.69592814305</v>
          </cell>
          <cell r="AF166">
            <v>350579.69592814305</v>
          </cell>
          <cell r="AG166">
            <v>350579.69592814305</v>
          </cell>
          <cell r="AH166">
            <v>350579.69592814305</v>
          </cell>
          <cell r="AI166">
            <v>350579.69592814305</v>
          </cell>
          <cell r="AJ166">
            <v>350579.69592814305</v>
          </cell>
          <cell r="AK166">
            <v>350579.69592814305</v>
          </cell>
          <cell r="AL166">
            <v>350579.69592814305</v>
          </cell>
          <cell r="AM166">
            <v>350579.69592814305</v>
          </cell>
          <cell r="AN166">
            <v>350579.69592814305</v>
          </cell>
          <cell r="AO166">
            <v>350579.69592814305</v>
          </cell>
          <cell r="AP166">
            <v>350579.69592814305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</row>
        <row r="167">
          <cell r="A167" t="str">
            <v>Gross</v>
          </cell>
          <cell r="B167" t="str">
            <v>IBNR</v>
          </cell>
          <cell r="C167" t="str">
            <v>Motor Commercial</v>
          </cell>
          <cell r="E167" t="str">
            <v>2021.12</v>
          </cell>
          <cell r="G167">
            <v>951187.91508019296</v>
          </cell>
          <cell r="H167">
            <v>951187.91508019296</v>
          </cell>
          <cell r="I167">
            <v>951187.91508019296</v>
          </cell>
          <cell r="J167">
            <v>951187.91508019296</v>
          </cell>
          <cell r="K167">
            <v>951187.91508019296</v>
          </cell>
          <cell r="L167">
            <v>951187.91508019296</v>
          </cell>
          <cell r="M167">
            <v>951187.91508019296</v>
          </cell>
          <cell r="N167">
            <v>951187.91508019296</v>
          </cell>
          <cell r="O167">
            <v>951187.91508019296</v>
          </cell>
          <cell r="P167">
            <v>951187.91508019296</v>
          </cell>
          <cell r="Q167">
            <v>951187.91508019296</v>
          </cell>
          <cell r="R167">
            <v>951187.91508019296</v>
          </cell>
          <cell r="S167">
            <v>418782.29594528122</v>
          </cell>
          <cell r="T167">
            <v>418782.29594528122</v>
          </cell>
          <cell r="U167">
            <v>418782.29594528122</v>
          </cell>
          <cell r="V167">
            <v>418782.29594528122</v>
          </cell>
          <cell r="W167">
            <v>418782.29594528122</v>
          </cell>
          <cell r="X167">
            <v>418782.29594528122</v>
          </cell>
          <cell r="Y167">
            <v>418782.29594528122</v>
          </cell>
          <cell r="Z167">
            <v>418782.29594528122</v>
          </cell>
          <cell r="AA167">
            <v>418782.29594528122</v>
          </cell>
          <cell r="AB167">
            <v>418782.29594528122</v>
          </cell>
          <cell r="AC167">
            <v>418782.29594528122</v>
          </cell>
          <cell r="AD167">
            <v>418782.29594528122</v>
          </cell>
          <cell r="AE167">
            <v>334908.7394398154</v>
          </cell>
          <cell r="AF167">
            <v>334908.7394398154</v>
          </cell>
          <cell r="AG167">
            <v>334908.7394398154</v>
          </cell>
          <cell r="AH167">
            <v>334908.7394398154</v>
          </cell>
          <cell r="AI167">
            <v>334908.7394398154</v>
          </cell>
          <cell r="AJ167">
            <v>334908.7394398154</v>
          </cell>
          <cell r="AK167">
            <v>334908.7394398154</v>
          </cell>
          <cell r="AL167">
            <v>334908.7394398154</v>
          </cell>
          <cell r="AM167">
            <v>334908.7394398154</v>
          </cell>
          <cell r="AN167">
            <v>334908.7394398154</v>
          </cell>
          <cell r="AO167">
            <v>334908.7394398154</v>
          </cell>
          <cell r="AP167">
            <v>334908.7394398154</v>
          </cell>
          <cell r="AQ167">
            <v>323917.99057129241</v>
          </cell>
          <cell r="AR167">
            <v>323917.99057129241</v>
          </cell>
          <cell r="AS167">
            <v>323917.99057129241</v>
          </cell>
          <cell r="AT167">
            <v>323917.99057129241</v>
          </cell>
          <cell r="AU167">
            <v>323917.99057129241</v>
          </cell>
          <cell r="AV167">
            <v>323917.99057129241</v>
          </cell>
          <cell r="AW167">
            <v>323917.99057129241</v>
          </cell>
          <cell r="AX167">
            <v>323917.99057129241</v>
          </cell>
          <cell r="AY167">
            <v>323917.99057129241</v>
          </cell>
          <cell r="AZ167">
            <v>323917.99057129241</v>
          </cell>
          <cell r="BA167">
            <v>323917.99057129241</v>
          </cell>
          <cell r="BB167">
            <v>323917.99057129241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</row>
        <row r="168">
          <cell r="A168" t="str">
            <v>Gross</v>
          </cell>
          <cell r="B168" t="str">
            <v>IBNR</v>
          </cell>
          <cell r="C168" t="str">
            <v>Motor Commercial</v>
          </cell>
          <cell r="E168" t="str">
            <v>2022.12</v>
          </cell>
          <cell r="G168">
            <v>1184683.2718364967</v>
          </cell>
          <cell r="H168">
            <v>1184683.2718364967</v>
          </cell>
          <cell r="I168">
            <v>1184683.2718364967</v>
          </cell>
          <cell r="J168">
            <v>1184683.2718364967</v>
          </cell>
          <cell r="K168">
            <v>1184683.2718364967</v>
          </cell>
          <cell r="L168">
            <v>1184683.2718364967</v>
          </cell>
          <cell r="M168">
            <v>1184683.2718364967</v>
          </cell>
          <cell r="N168">
            <v>1184683.2718364967</v>
          </cell>
          <cell r="O168">
            <v>1184683.2718364967</v>
          </cell>
          <cell r="P168">
            <v>1184683.2718364967</v>
          </cell>
          <cell r="Q168">
            <v>1184683.2718364967</v>
          </cell>
          <cell r="R168">
            <v>1184683.2718364967</v>
          </cell>
          <cell r="S168">
            <v>1596694.8673528007</v>
          </cell>
          <cell r="T168">
            <v>1596694.8673528007</v>
          </cell>
          <cell r="U168">
            <v>1596694.8673528007</v>
          </cell>
          <cell r="V168">
            <v>1596694.8673528007</v>
          </cell>
          <cell r="W168">
            <v>1596694.8673528007</v>
          </cell>
          <cell r="X168">
            <v>1596694.8673528007</v>
          </cell>
          <cell r="Y168">
            <v>1596694.8673528007</v>
          </cell>
          <cell r="Z168">
            <v>1596694.8673528007</v>
          </cell>
          <cell r="AA168">
            <v>1596694.8673528007</v>
          </cell>
          <cell r="AB168">
            <v>1596694.8673528007</v>
          </cell>
          <cell r="AC168">
            <v>1596694.8673528007</v>
          </cell>
          <cell r="AD168">
            <v>1596694.8673528007</v>
          </cell>
          <cell r="AE168">
            <v>702981.53695285111</v>
          </cell>
          <cell r="AF168">
            <v>702981.53695285111</v>
          </cell>
          <cell r="AG168">
            <v>702981.53695285111</v>
          </cell>
          <cell r="AH168">
            <v>702981.53695285111</v>
          </cell>
          <cell r="AI168">
            <v>702981.53695285111</v>
          </cell>
          <cell r="AJ168">
            <v>702981.53695285111</v>
          </cell>
          <cell r="AK168">
            <v>702981.53695285111</v>
          </cell>
          <cell r="AL168">
            <v>702981.53695285111</v>
          </cell>
          <cell r="AM168">
            <v>702981.53695285111</v>
          </cell>
          <cell r="AN168">
            <v>702981.53695285111</v>
          </cell>
          <cell r="AO168">
            <v>702981.53695285111</v>
          </cell>
          <cell r="AP168">
            <v>702981.53695285111</v>
          </cell>
          <cell r="AQ168">
            <v>562188.66621120414</v>
          </cell>
          <cell r="AR168">
            <v>562188.66621120414</v>
          </cell>
          <cell r="AS168">
            <v>562188.66621120414</v>
          </cell>
          <cell r="AT168">
            <v>562188.66621120414</v>
          </cell>
          <cell r="AU168">
            <v>562188.66621120414</v>
          </cell>
          <cell r="AV168">
            <v>562188.66621120414</v>
          </cell>
          <cell r="AW168">
            <v>562188.66621120414</v>
          </cell>
          <cell r="AX168">
            <v>562188.66621120414</v>
          </cell>
          <cell r="AY168">
            <v>562188.66621120414</v>
          </cell>
          <cell r="AZ168">
            <v>562188.66621120414</v>
          </cell>
          <cell r="BA168">
            <v>562188.66621120414</v>
          </cell>
          <cell r="BB168">
            <v>562188.66621120414</v>
          </cell>
          <cell r="BC168">
            <v>543739.23889141437</v>
          </cell>
          <cell r="BD168">
            <v>543739.23889141437</v>
          </cell>
          <cell r="BE168">
            <v>543739.23889141437</v>
          </cell>
          <cell r="BF168">
            <v>543739.23889141437</v>
          </cell>
          <cell r="BG168">
            <v>543739.23889141437</v>
          </cell>
          <cell r="BH168">
            <v>543739.23889141437</v>
          </cell>
          <cell r="BI168">
            <v>543739.23889141437</v>
          </cell>
          <cell r="BJ168">
            <v>543739.23889141437</v>
          </cell>
          <cell r="BK168">
            <v>543739.23889141437</v>
          </cell>
          <cell r="BL168">
            <v>543739.23889141437</v>
          </cell>
          <cell r="BM168">
            <v>543739.23889141437</v>
          </cell>
          <cell r="BN168">
            <v>543739.23889141437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</row>
        <row r="169">
          <cell r="A169" t="str">
            <v>Gross</v>
          </cell>
          <cell r="B169" t="str">
            <v>IBNR</v>
          </cell>
          <cell r="C169" t="str">
            <v>Motor Commercial</v>
          </cell>
          <cell r="E169" t="str">
            <v>2023.12</v>
          </cell>
          <cell r="G169">
            <v>3783284.6178227272</v>
          </cell>
          <cell r="H169">
            <v>3783284.6178227272</v>
          </cell>
          <cell r="I169">
            <v>3783284.6178227272</v>
          </cell>
          <cell r="J169">
            <v>3783284.6178227272</v>
          </cell>
          <cell r="K169">
            <v>3783284.6178227272</v>
          </cell>
          <cell r="L169">
            <v>3783284.6178227272</v>
          </cell>
          <cell r="M169">
            <v>3783284.6178227272</v>
          </cell>
          <cell r="N169">
            <v>3783284.6178227272</v>
          </cell>
          <cell r="O169">
            <v>3783284.6178227272</v>
          </cell>
          <cell r="P169">
            <v>3783284.6178227272</v>
          </cell>
          <cell r="Q169">
            <v>3783284.6178227272</v>
          </cell>
          <cell r="R169">
            <v>3783284.6178227272</v>
          </cell>
          <cell r="S169">
            <v>1252639.8531205179</v>
          </cell>
          <cell r="T169">
            <v>1252639.8531205179</v>
          </cell>
          <cell r="U169">
            <v>1252639.8531205179</v>
          </cell>
          <cell r="V169">
            <v>1252639.8531205179</v>
          </cell>
          <cell r="W169">
            <v>1252639.8531205179</v>
          </cell>
          <cell r="X169">
            <v>1252639.8531205179</v>
          </cell>
          <cell r="Y169">
            <v>1252639.8531205179</v>
          </cell>
          <cell r="Z169">
            <v>1252639.8531205179</v>
          </cell>
          <cell r="AA169">
            <v>1252639.8531205179</v>
          </cell>
          <cell r="AB169">
            <v>1252639.8531205179</v>
          </cell>
          <cell r="AC169">
            <v>1252639.8531205179</v>
          </cell>
          <cell r="AD169">
            <v>1252639.8531205179</v>
          </cell>
          <cell r="AE169">
            <v>1688285.5288557981</v>
          </cell>
          <cell r="AF169">
            <v>1688285.5288557981</v>
          </cell>
          <cell r="AG169">
            <v>1688285.5288557981</v>
          </cell>
          <cell r="AH169">
            <v>1688285.5288557981</v>
          </cell>
          <cell r="AI169">
            <v>1688285.5288557981</v>
          </cell>
          <cell r="AJ169">
            <v>1688285.5288557981</v>
          </cell>
          <cell r="AK169">
            <v>1688285.5288557981</v>
          </cell>
          <cell r="AL169">
            <v>1688285.5288557981</v>
          </cell>
          <cell r="AM169">
            <v>1688285.5288557981</v>
          </cell>
          <cell r="AN169">
            <v>1688285.5288557981</v>
          </cell>
          <cell r="AO169">
            <v>1688285.5288557981</v>
          </cell>
          <cell r="AP169">
            <v>1688285.5288557981</v>
          </cell>
          <cell r="AQ169">
            <v>743306.42639190448</v>
          </cell>
          <cell r="AR169">
            <v>743306.42639190448</v>
          </cell>
          <cell r="AS169">
            <v>743306.42639190448</v>
          </cell>
          <cell r="AT169">
            <v>743306.42639190448</v>
          </cell>
          <cell r="AU169">
            <v>743306.42639190448</v>
          </cell>
          <cell r="AV169">
            <v>743306.42639190448</v>
          </cell>
          <cell r="AW169">
            <v>743306.42639190448</v>
          </cell>
          <cell r="AX169">
            <v>743306.42639190448</v>
          </cell>
          <cell r="AY169">
            <v>743306.42639190448</v>
          </cell>
          <cell r="AZ169">
            <v>743306.42639190448</v>
          </cell>
          <cell r="BA169">
            <v>743306.42639190448</v>
          </cell>
          <cell r="BB169">
            <v>743306.42639190448</v>
          </cell>
          <cell r="BC169">
            <v>594437.30236617639</v>
          </cell>
          <cell r="BD169">
            <v>594437.30236617639</v>
          </cell>
          <cell r="BE169">
            <v>594437.30236617639</v>
          </cell>
          <cell r="BF169">
            <v>594437.30236617639</v>
          </cell>
          <cell r="BG169">
            <v>594437.30236617639</v>
          </cell>
          <cell r="BH169">
            <v>594437.30236617639</v>
          </cell>
          <cell r="BI169">
            <v>594437.30236617639</v>
          </cell>
          <cell r="BJ169">
            <v>594437.30236617639</v>
          </cell>
          <cell r="BK169">
            <v>594437.30236617639</v>
          </cell>
          <cell r="BL169">
            <v>594437.30236617639</v>
          </cell>
          <cell r="BM169">
            <v>594437.30236617639</v>
          </cell>
          <cell r="BN169">
            <v>594437.30236617639</v>
          </cell>
          <cell r="BO169">
            <v>574929.56685793947</v>
          </cell>
          <cell r="BP169">
            <v>574929.56685793947</v>
          </cell>
          <cell r="BQ169">
            <v>574929.56685793947</v>
          </cell>
          <cell r="BR169">
            <v>574929.56685793947</v>
          </cell>
          <cell r="BS169">
            <v>574929.56685793947</v>
          </cell>
          <cell r="BT169">
            <v>574929.56685793947</v>
          </cell>
          <cell r="BU169">
            <v>574929.56685793947</v>
          </cell>
          <cell r="BV169">
            <v>574929.56685793947</v>
          </cell>
          <cell r="BW169">
            <v>574929.56685793947</v>
          </cell>
          <cell r="BX169">
            <v>574929.56685793947</v>
          </cell>
          <cell r="BY169">
            <v>574929.56685793947</v>
          </cell>
          <cell r="BZ169">
            <v>574929.56685793947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</row>
        <row r="170">
          <cell r="A170" t="str">
            <v>Gross</v>
          </cell>
          <cell r="B170" t="str">
            <v>IBNR</v>
          </cell>
          <cell r="C170" t="str">
            <v>Motor Commercial</v>
          </cell>
          <cell r="E170" t="str">
            <v>2024.12</v>
          </cell>
          <cell r="G170">
            <v>7064169.1264437512</v>
          </cell>
          <cell r="H170">
            <v>7064169.1264437512</v>
          </cell>
          <cell r="I170">
            <v>7064169.1264437512</v>
          </cell>
          <cell r="J170">
            <v>7064169.1264437512</v>
          </cell>
          <cell r="K170">
            <v>7064169.1264437512</v>
          </cell>
          <cell r="L170">
            <v>7064169.1264437512</v>
          </cell>
          <cell r="M170">
            <v>7064169.1264437512</v>
          </cell>
          <cell r="N170">
            <v>7064169.1264437512</v>
          </cell>
          <cell r="O170">
            <v>7064169.1264437512</v>
          </cell>
          <cell r="P170">
            <v>7064169.1264437512</v>
          </cell>
          <cell r="Q170">
            <v>7064169.1264437512</v>
          </cell>
          <cell r="R170">
            <v>7064169.1264437512</v>
          </cell>
          <cell r="S170">
            <v>4364602.7083532019</v>
          </cell>
          <cell r="T170">
            <v>4364602.7083532019</v>
          </cell>
          <cell r="U170">
            <v>4364602.7083532019</v>
          </cell>
          <cell r="V170">
            <v>4364602.7083532019</v>
          </cell>
          <cell r="W170">
            <v>4364602.7083532019</v>
          </cell>
          <cell r="X170">
            <v>4364602.7083532019</v>
          </cell>
          <cell r="Y170">
            <v>4364602.7083532019</v>
          </cell>
          <cell r="Z170">
            <v>4364602.7083532019</v>
          </cell>
          <cell r="AA170">
            <v>4364602.7083532019</v>
          </cell>
          <cell r="AB170">
            <v>4364602.7083532019</v>
          </cell>
          <cell r="AC170">
            <v>4364602.7083532019</v>
          </cell>
          <cell r="AD170">
            <v>4364602.7083532019</v>
          </cell>
          <cell r="AE170">
            <v>1445113.3995483995</v>
          </cell>
          <cell r="AF170">
            <v>1445113.3995483995</v>
          </cell>
          <cell r="AG170">
            <v>1445113.3995483995</v>
          </cell>
          <cell r="AH170">
            <v>1445113.3995483995</v>
          </cell>
          <cell r="AI170">
            <v>1445113.3995483995</v>
          </cell>
          <cell r="AJ170">
            <v>1445113.3995483995</v>
          </cell>
          <cell r="AK170">
            <v>1445113.3995483995</v>
          </cell>
          <cell r="AL170">
            <v>1445113.3995483995</v>
          </cell>
          <cell r="AM170">
            <v>1445113.3995483995</v>
          </cell>
          <cell r="AN170">
            <v>1445113.3995483995</v>
          </cell>
          <cell r="AO170">
            <v>1445113.3995483995</v>
          </cell>
          <cell r="AP170">
            <v>1445113.3995483995</v>
          </cell>
          <cell r="AQ170">
            <v>1947697.9228589479</v>
          </cell>
          <cell r="AR170">
            <v>1947697.9228589479</v>
          </cell>
          <cell r="AS170">
            <v>1947697.9228589479</v>
          </cell>
          <cell r="AT170">
            <v>1947697.9228589479</v>
          </cell>
          <cell r="AU170">
            <v>1947697.9228589479</v>
          </cell>
          <cell r="AV170">
            <v>1947697.9228589479</v>
          </cell>
          <cell r="AW170">
            <v>1947697.9228589479</v>
          </cell>
          <cell r="AX170">
            <v>1947697.9228589479</v>
          </cell>
          <cell r="AY170">
            <v>1947697.9228589479</v>
          </cell>
          <cell r="AZ170">
            <v>1947697.9228589479</v>
          </cell>
          <cell r="BA170">
            <v>1947697.9228589479</v>
          </cell>
          <cell r="BB170">
            <v>1947697.9228589479</v>
          </cell>
          <cell r="BC170">
            <v>857518.68270315276</v>
          </cell>
          <cell r="BD170">
            <v>857518.68270315276</v>
          </cell>
          <cell r="BE170">
            <v>857518.68270315276</v>
          </cell>
          <cell r="BF170">
            <v>857518.68270315276</v>
          </cell>
          <cell r="BG170">
            <v>857518.68270315276</v>
          </cell>
          <cell r="BH170">
            <v>857518.68270315276</v>
          </cell>
          <cell r="BI170">
            <v>857518.68270315276</v>
          </cell>
          <cell r="BJ170">
            <v>857518.68270315276</v>
          </cell>
          <cell r="BK170">
            <v>857518.68270315276</v>
          </cell>
          <cell r="BL170">
            <v>857518.68270315276</v>
          </cell>
          <cell r="BM170">
            <v>857518.68270315276</v>
          </cell>
          <cell r="BN170">
            <v>857518.68270315276</v>
          </cell>
          <cell r="BO170">
            <v>685775.17209019919</v>
          </cell>
          <cell r="BP170">
            <v>685775.17209019919</v>
          </cell>
          <cell r="BQ170">
            <v>685775.17209019919</v>
          </cell>
          <cell r="BR170">
            <v>685775.17209019919</v>
          </cell>
          <cell r="BS170">
            <v>685775.17209019919</v>
          </cell>
          <cell r="BT170">
            <v>685775.17209019919</v>
          </cell>
          <cell r="BU170">
            <v>685775.17209019919</v>
          </cell>
          <cell r="BV170">
            <v>685775.17209019919</v>
          </cell>
          <cell r="BW170">
            <v>685775.17209019919</v>
          </cell>
          <cell r="BX170">
            <v>685775.17209019919</v>
          </cell>
          <cell r="BY170">
            <v>685775.17209019919</v>
          </cell>
          <cell r="BZ170">
            <v>685775.17209019919</v>
          </cell>
          <cell r="CA170">
            <v>663269.98841144959</v>
          </cell>
          <cell r="CB170">
            <v>663269.98841144959</v>
          </cell>
          <cell r="CC170">
            <v>663269.98841144959</v>
          </cell>
          <cell r="CD170">
            <v>663269.98841144959</v>
          </cell>
          <cell r="CE170">
            <v>663269.98841144959</v>
          </cell>
          <cell r="CF170">
            <v>663269.98841144959</v>
          </cell>
          <cell r="CG170">
            <v>663269.98841144959</v>
          </cell>
          <cell r="CH170">
            <v>663269.98841144959</v>
          </cell>
          <cell r="CI170">
            <v>663269.98841144959</v>
          </cell>
          <cell r="CJ170">
            <v>663269.98841144959</v>
          </cell>
          <cell r="CK170">
            <v>663269.98841144959</v>
          </cell>
          <cell r="CL170">
            <v>663269.98841144959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</row>
        <row r="172">
          <cell r="A172" t="str">
            <v>Gross</v>
          </cell>
          <cell r="B172" t="str">
            <v>OCR</v>
          </cell>
          <cell r="C172" t="str">
            <v>Motor Private</v>
          </cell>
          <cell r="E172" t="str">
            <v>Prior</v>
          </cell>
          <cell r="G172">
            <v>9903169.666666666</v>
          </cell>
          <cell r="H172">
            <v>9903169.666666666</v>
          </cell>
          <cell r="I172">
            <v>9903169.666666666</v>
          </cell>
          <cell r="J172">
            <v>9903169.666666666</v>
          </cell>
          <cell r="K172">
            <v>9903169.666666666</v>
          </cell>
          <cell r="L172">
            <v>9903169.666666666</v>
          </cell>
          <cell r="M172">
            <v>9903169.666666666</v>
          </cell>
          <cell r="N172">
            <v>9903169.666666666</v>
          </cell>
          <cell r="O172">
            <v>9903169.666666666</v>
          </cell>
          <cell r="P172">
            <v>9903169.666666666</v>
          </cell>
          <cell r="Q172">
            <v>9903169.666666666</v>
          </cell>
          <cell r="R172">
            <v>9903169.666666666</v>
          </cell>
        </row>
        <row r="173">
          <cell r="A173" t="str">
            <v>Gross</v>
          </cell>
          <cell r="B173" t="str">
            <v>OCR</v>
          </cell>
          <cell r="C173" t="str">
            <v>Motor Private</v>
          </cell>
          <cell r="E173" t="str">
            <v>2013.12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</row>
        <row r="174">
          <cell r="A174" t="str">
            <v>Gross</v>
          </cell>
          <cell r="B174" t="str">
            <v>OCR</v>
          </cell>
          <cell r="C174" t="str">
            <v>Motor Private</v>
          </cell>
          <cell r="E174" t="str">
            <v>2014.12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</row>
        <row r="175">
          <cell r="A175" t="str">
            <v>Gross</v>
          </cell>
          <cell r="B175" t="str">
            <v>OCR</v>
          </cell>
          <cell r="C175" t="str">
            <v>Motor Private</v>
          </cell>
          <cell r="E175" t="str">
            <v>2015.12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</row>
        <row r="176">
          <cell r="A176" t="str">
            <v>Gross</v>
          </cell>
          <cell r="B176" t="str">
            <v>OCR</v>
          </cell>
          <cell r="C176" t="str">
            <v>Motor Private</v>
          </cell>
          <cell r="E176" t="str">
            <v>2016.1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</row>
        <row r="177">
          <cell r="A177" t="str">
            <v>Gross</v>
          </cell>
          <cell r="B177" t="str">
            <v>OCR</v>
          </cell>
          <cell r="C177" t="str">
            <v>Motor Private</v>
          </cell>
          <cell r="E177" t="str">
            <v>2017.12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</row>
        <row r="178">
          <cell r="A178" t="str">
            <v>Gross</v>
          </cell>
          <cell r="B178" t="str">
            <v>OCR</v>
          </cell>
          <cell r="C178" t="str">
            <v>Motor Private</v>
          </cell>
          <cell r="E178" t="str">
            <v>2018.12</v>
          </cell>
          <cell r="G178">
            <v>3011043.583333333</v>
          </cell>
          <cell r="H178">
            <v>3011043.583333333</v>
          </cell>
          <cell r="I178">
            <v>3011043.583333333</v>
          </cell>
          <cell r="J178">
            <v>3011043.583333333</v>
          </cell>
          <cell r="K178">
            <v>3011043.583333333</v>
          </cell>
          <cell r="L178">
            <v>3011043.583333333</v>
          </cell>
          <cell r="M178">
            <v>3011043.583333333</v>
          </cell>
          <cell r="N178">
            <v>3011043.583333333</v>
          </cell>
          <cell r="O178">
            <v>3011043.583333333</v>
          </cell>
          <cell r="P178">
            <v>3011043.583333333</v>
          </cell>
          <cell r="Q178">
            <v>3011043.583333333</v>
          </cell>
          <cell r="R178">
            <v>3011043.583333333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</row>
        <row r="179">
          <cell r="A179" t="str">
            <v>Gross</v>
          </cell>
          <cell r="B179" t="str">
            <v>OCR</v>
          </cell>
          <cell r="C179" t="str">
            <v>Motor Private</v>
          </cell>
          <cell r="E179" t="str">
            <v>2019.12</v>
          </cell>
          <cell r="G179">
            <v>2557430.5483159903</v>
          </cell>
          <cell r="H179">
            <v>2557430.5483159903</v>
          </cell>
          <cell r="I179">
            <v>2557430.5483159903</v>
          </cell>
          <cell r="J179">
            <v>2557430.5483159903</v>
          </cell>
          <cell r="K179">
            <v>2557430.5483159903</v>
          </cell>
          <cell r="L179">
            <v>2557430.5483159903</v>
          </cell>
          <cell r="M179">
            <v>2557430.5483159903</v>
          </cell>
          <cell r="N179">
            <v>2557430.5483159903</v>
          </cell>
          <cell r="O179">
            <v>2557430.5483159903</v>
          </cell>
          <cell r="P179">
            <v>2557430.5483159903</v>
          </cell>
          <cell r="Q179">
            <v>2557430.5483159903</v>
          </cell>
          <cell r="R179">
            <v>2557430.5483159903</v>
          </cell>
          <cell r="S179">
            <v>2972502.6183506763</v>
          </cell>
          <cell r="T179">
            <v>2972502.6183506763</v>
          </cell>
          <cell r="U179">
            <v>2972502.6183506763</v>
          </cell>
          <cell r="V179">
            <v>2972502.6183506763</v>
          </cell>
          <cell r="W179">
            <v>2972502.6183506763</v>
          </cell>
          <cell r="X179">
            <v>2972502.6183506763</v>
          </cell>
          <cell r="Y179">
            <v>2972502.6183506763</v>
          </cell>
          <cell r="Z179">
            <v>2972502.6183506763</v>
          </cell>
          <cell r="AA179">
            <v>2972502.6183506763</v>
          </cell>
          <cell r="AB179">
            <v>2972502.6183506763</v>
          </cell>
          <cell r="AC179">
            <v>2972502.6183506763</v>
          </cell>
          <cell r="AD179">
            <v>2972502.6183506763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</row>
        <row r="180">
          <cell r="A180" t="str">
            <v>Gross</v>
          </cell>
          <cell r="B180" t="str">
            <v>OCR</v>
          </cell>
          <cell r="C180" t="str">
            <v>Motor Private</v>
          </cell>
          <cell r="E180" t="str">
            <v>2020.12</v>
          </cell>
          <cell r="G180">
            <v>1795729.9547431306</v>
          </cell>
          <cell r="H180">
            <v>1795729.9547431306</v>
          </cell>
          <cell r="I180">
            <v>1795729.9547431306</v>
          </cell>
          <cell r="J180">
            <v>1795729.9547431306</v>
          </cell>
          <cell r="K180">
            <v>1795729.9547431306</v>
          </cell>
          <cell r="L180">
            <v>1795729.9547431306</v>
          </cell>
          <cell r="M180">
            <v>1795729.9547431306</v>
          </cell>
          <cell r="N180">
            <v>1795729.9547431306</v>
          </cell>
          <cell r="O180">
            <v>1795729.9547431306</v>
          </cell>
          <cell r="P180">
            <v>1795729.9547431306</v>
          </cell>
          <cell r="Q180">
            <v>1795729.9547431306</v>
          </cell>
          <cell r="R180">
            <v>1795729.9547431306</v>
          </cell>
          <cell r="S180">
            <v>808905.34763041395</v>
          </cell>
          <cell r="T180">
            <v>808905.34763041395</v>
          </cell>
          <cell r="U180">
            <v>808905.34763041395</v>
          </cell>
          <cell r="V180">
            <v>808905.34763041395</v>
          </cell>
          <cell r="W180">
            <v>808905.34763041395</v>
          </cell>
          <cell r="X180">
            <v>808905.34763041395</v>
          </cell>
          <cell r="Y180">
            <v>808905.34763041395</v>
          </cell>
          <cell r="Z180">
            <v>808905.34763041395</v>
          </cell>
          <cell r="AA180">
            <v>808905.34763041395</v>
          </cell>
          <cell r="AB180">
            <v>808905.34763041395</v>
          </cell>
          <cell r="AC180">
            <v>808905.34763041395</v>
          </cell>
          <cell r="AD180">
            <v>808905.34763041395</v>
          </cell>
          <cell r="AE180">
            <v>940191.03095978894</v>
          </cell>
          <cell r="AF180">
            <v>940191.03095978894</v>
          </cell>
          <cell r="AG180">
            <v>940191.03095978894</v>
          </cell>
          <cell r="AH180">
            <v>940191.03095978894</v>
          </cell>
          <cell r="AI180">
            <v>940191.03095978894</v>
          </cell>
          <cell r="AJ180">
            <v>940191.03095978894</v>
          </cell>
          <cell r="AK180">
            <v>940191.03095978894</v>
          </cell>
          <cell r="AL180">
            <v>940191.03095978894</v>
          </cell>
          <cell r="AM180">
            <v>940191.03095978894</v>
          </cell>
          <cell r="AN180">
            <v>940191.03095978894</v>
          </cell>
          <cell r="AO180">
            <v>940191.03095978894</v>
          </cell>
          <cell r="AP180">
            <v>940191.03095978894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</row>
        <row r="181">
          <cell r="A181" t="str">
            <v>Gross</v>
          </cell>
          <cell r="B181" t="str">
            <v>OCR</v>
          </cell>
          <cell r="C181" t="str">
            <v>Motor Private</v>
          </cell>
          <cell r="E181" t="str">
            <v>2021.12</v>
          </cell>
          <cell r="G181">
            <v>3811998.1584700393</v>
          </cell>
          <cell r="H181">
            <v>3811998.1584700393</v>
          </cell>
          <cell r="I181">
            <v>3811998.1584700393</v>
          </cell>
          <cell r="J181">
            <v>3811998.1584700393</v>
          </cell>
          <cell r="K181">
            <v>3811998.1584700393</v>
          </cell>
          <cell r="L181">
            <v>3811998.1584700393</v>
          </cell>
          <cell r="M181">
            <v>3811998.1584700393</v>
          </cell>
          <cell r="N181">
            <v>3811998.1584700393</v>
          </cell>
          <cell r="O181">
            <v>3811998.1584700393</v>
          </cell>
          <cell r="P181">
            <v>3811998.1584700393</v>
          </cell>
          <cell r="Q181">
            <v>3811998.1584700393</v>
          </cell>
          <cell r="R181">
            <v>3811998.1584700393</v>
          </cell>
          <cell r="S181">
            <v>3032393.6768419659</v>
          </cell>
          <cell r="T181">
            <v>3032393.6768419659</v>
          </cell>
          <cell r="U181">
            <v>3032393.6768419659</v>
          </cell>
          <cell r="V181">
            <v>3032393.6768419659</v>
          </cell>
          <cell r="W181">
            <v>3032393.6768419659</v>
          </cell>
          <cell r="X181">
            <v>3032393.6768419659</v>
          </cell>
          <cell r="Y181">
            <v>3032393.6768419659</v>
          </cell>
          <cell r="Z181">
            <v>3032393.6768419659</v>
          </cell>
          <cell r="AA181">
            <v>3032393.6768419659</v>
          </cell>
          <cell r="AB181">
            <v>3032393.6768419659</v>
          </cell>
          <cell r="AC181">
            <v>3032393.6768419659</v>
          </cell>
          <cell r="AD181">
            <v>3032393.6768419659</v>
          </cell>
          <cell r="AE181">
            <v>1365973.4610090617</v>
          </cell>
          <cell r="AF181">
            <v>1365973.4610090617</v>
          </cell>
          <cell r="AG181">
            <v>1365973.4610090617</v>
          </cell>
          <cell r="AH181">
            <v>1365973.4610090617</v>
          </cell>
          <cell r="AI181">
            <v>1365973.4610090617</v>
          </cell>
          <cell r="AJ181">
            <v>1365973.4610090617</v>
          </cell>
          <cell r="AK181">
            <v>1365973.4610090617</v>
          </cell>
          <cell r="AL181">
            <v>1365973.4610090617</v>
          </cell>
          <cell r="AM181">
            <v>1365973.4610090617</v>
          </cell>
          <cell r="AN181">
            <v>1365973.4610090617</v>
          </cell>
          <cell r="AO181">
            <v>1365973.4610090617</v>
          </cell>
          <cell r="AP181">
            <v>1365973.4610090617</v>
          </cell>
          <cell r="AQ181">
            <v>1587671.5370122662</v>
          </cell>
          <cell r="AR181">
            <v>1587671.5370122662</v>
          </cell>
          <cell r="AS181">
            <v>1587671.5370122662</v>
          </cell>
          <cell r="AT181">
            <v>1587671.5370122662</v>
          </cell>
          <cell r="AU181">
            <v>1587671.5370122662</v>
          </cell>
          <cell r="AV181">
            <v>1587671.5370122662</v>
          </cell>
          <cell r="AW181">
            <v>1587671.5370122662</v>
          </cell>
          <cell r="AX181">
            <v>1587671.5370122662</v>
          </cell>
          <cell r="AY181">
            <v>1587671.5370122662</v>
          </cell>
          <cell r="AZ181">
            <v>1587671.5370122662</v>
          </cell>
          <cell r="BA181">
            <v>1587671.5370122662</v>
          </cell>
          <cell r="BB181">
            <v>1587671.5370122662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</row>
        <row r="182">
          <cell r="A182" t="str">
            <v>Gross</v>
          </cell>
          <cell r="B182" t="str">
            <v>OCR</v>
          </cell>
          <cell r="C182" t="str">
            <v>Motor Private</v>
          </cell>
          <cell r="E182" t="str">
            <v>2022.12</v>
          </cell>
          <cell r="G182">
            <v>1875030.2320933153</v>
          </cell>
          <cell r="H182">
            <v>1875030.2320933153</v>
          </cell>
          <cell r="I182">
            <v>1875030.2320933153</v>
          </cell>
          <cell r="J182">
            <v>1875030.2320933153</v>
          </cell>
          <cell r="K182">
            <v>1875030.2320933153</v>
          </cell>
          <cell r="L182">
            <v>1875030.2320933153</v>
          </cell>
          <cell r="M182">
            <v>1875030.2320933153</v>
          </cell>
          <cell r="N182">
            <v>1875030.2320933153</v>
          </cell>
          <cell r="O182">
            <v>1875030.2320933153</v>
          </cell>
          <cell r="P182">
            <v>1875030.2320933153</v>
          </cell>
          <cell r="Q182">
            <v>1875030.2320933153</v>
          </cell>
          <cell r="R182">
            <v>1875030.2320933153</v>
          </cell>
          <cell r="S182">
            <v>2274833.4212490874</v>
          </cell>
          <cell r="T182">
            <v>2274833.4212490874</v>
          </cell>
          <cell r="U182">
            <v>2274833.4212490874</v>
          </cell>
          <cell r="V182">
            <v>2274833.4212490874</v>
          </cell>
          <cell r="W182">
            <v>2274833.4212490874</v>
          </cell>
          <cell r="X182">
            <v>2274833.4212490874</v>
          </cell>
          <cell r="Y182">
            <v>2274833.4212490874</v>
          </cell>
          <cell r="Z182">
            <v>2274833.4212490874</v>
          </cell>
          <cell r="AA182">
            <v>2274833.4212490874</v>
          </cell>
          <cell r="AB182">
            <v>2274833.4212490874</v>
          </cell>
          <cell r="AC182">
            <v>2274833.4212490874</v>
          </cell>
          <cell r="AD182">
            <v>2274833.4212490874</v>
          </cell>
          <cell r="AE182">
            <v>1809599.6366464994</v>
          </cell>
          <cell r="AF182">
            <v>1809599.6366464994</v>
          </cell>
          <cell r="AG182">
            <v>1809599.6366464994</v>
          </cell>
          <cell r="AH182">
            <v>1809599.6366464994</v>
          </cell>
          <cell r="AI182">
            <v>1809599.6366464994</v>
          </cell>
          <cell r="AJ182">
            <v>1809599.6366464994</v>
          </cell>
          <cell r="AK182">
            <v>1809599.6366464994</v>
          </cell>
          <cell r="AL182">
            <v>1809599.6366464994</v>
          </cell>
          <cell r="AM182">
            <v>1809599.6366464994</v>
          </cell>
          <cell r="AN182">
            <v>1809599.6366464994</v>
          </cell>
          <cell r="AO182">
            <v>1809599.6366464994</v>
          </cell>
          <cell r="AP182">
            <v>1809599.6366464994</v>
          </cell>
          <cell r="AQ182">
            <v>815153.09096839954</v>
          </cell>
          <cell r="AR182">
            <v>815153.09096839954</v>
          </cell>
          <cell r="AS182">
            <v>815153.09096839954</v>
          </cell>
          <cell r="AT182">
            <v>815153.09096839954</v>
          </cell>
          <cell r="AU182">
            <v>815153.09096839954</v>
          </cell>
          <cell r="AV182">
            <v>815153.09096839954</v>
          </cell>
          <cell r="AW182">
            <v>815153.09096839954</v>
          </cell>
          <cell r="AX182">
            <v>815153.09096839954</v>
          </cell>
          <cell r="AY182">
            <v>815153.09096839954</v>
          </cell>
          <cell r="AZ182">
            <v>815153.09096839954</v>
          </cell>
          <cell r="BA182">
            <v>815153.09096839954</v>
          </cell>
          <cell r="BB182">
            <v>815153.09096839954</v>
          </cell>
          <cell r="BC182">
            <v>947452.78570936527</v>
          </cell>
          <cell r="BD182">
            <v>947452.78570936527</v>
          </cell>
          <cell r="BE182">
            <v>947452.78570936527</v>
          </cell>
          <cell r="BF182">
            <v>947452.78570936527</v>
          </cell>
          <cell r="BG182">
            <v>947452.78570936527</v>
          </cell>
          <cell r="BH182">
            <v>947452.78570936527</v>
          </cell>
          <cell r="BI182">
            <v>947452.78570936527</v>
          </cell>
          <cell r="BJ182">
            <v>947452.78570936527</v>
          </cell>
          <cell r="BK182">
            <v>947452.78570936527</v>
          </cell>
          <cell r="BL182">
            <v>947452.78570936527</v>
          </cell>
          <cell r="BM182">
            <v>947452.78570936527</v>
          </cell>
          <cell r="BN182">
            <v>947452.78570936527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</row>
        <row r="183">
          <cell r="A183" t="str">
            <v>Gross</v>
          </cell>
          <cell r="B183" t="str">
            <v>OCR</v>
          </cell>
          <cell r="C183" t="str">
            <v>Motor Private</v>
          </cell>
          <cell r="E183" t="str">
            <v>2023.12</v>
          </cell>
          <cell r="G183">
            <v>3390028.553269492</v>
          </cell>
          <cell r="H183">
            <v>3390028.553269492</v>
          </cell>
          <cell r="I183">
            <v>3390028.553269492</v>
          </cell>
          <cell r="J183">
            <v>3390028.553269492</v>
          </cell>
          <cell r="K183">
            <v>3390028.553269492</v>
          </cell>
          <cell r="L183">
            <v>3390028.553269492</v>
          </cell>
          <cell r="M183">
            <v>3390028.553269492</v>
          </cell>
          <cell r="N183">
            <v>3390028.553269492</v>
          </cell>
          <cell r="O183">
            <v>3390028.553269492</v>
          </cell>
          <cell r="P183">
            <v>3390028.553269492</v>
          </cell>
          <cell r="Q183">
            <v>3390028.553269492</v>
          </cell>
          <cell r="R183">
            <v>3390028.553269492</v>
          </cell>
          <cell r="S183">
            <v>747029.97406477656</v>
          </cell>
          <cell r="T183">
            <v>747029.97406477656</v>
          </cell>
          <cell r="U183">
            <v>747029.97406477656</v>
          </cell>
          <cell r="V183">
            <v>747029.97406477656</v>
          </cell>
          <cell r="W183">
            <v>747029.97406477656</v>
          </cell>
          <cell r="X183">
            <v>747029.97406477656</v>
          </cell>
          <cell r="Y183">
            <v>747029.97406477656</v>
          </cell>
          <cell r="Z183">
            <v>747029.97406477656</v>
          </cell>
          <cell r="AA183">
            <v>747029.97406477656</v>
          </cell>
          <cell r="AB183">
            <v>747029.97406477656</v>
          </cell>
          <cell r="AC183">
            <v>747029.97406477656</v>
          </cell>
          <cell r="AD183">
            <v>747029.97406477656</v>
          </cell>
          <cell r="AE183">
            <v>906315.3876618772</v>
          </cell>
          <cell r="AF183">
            <v>906315.3876618772</v>
          </cell>
          <cell r="AG183">
            <v>906315.3876618772</v>
          </cell>
          <cell r="AH183">
            <v>906315.3876618772</v>
          </cell>
          <cell r="AI183">
            <v>906315.3876618772</v>
          </cell>
          <cell r="AJ183">
            <v>906315.3876618772</v>
          </cell>
          <cell r="AK183">
            <v>906315.3876618772</v>
          </cell>
          <cell r="AL183">
            <v>906315.3876618772</v>
          </cell>
          <cell r="AM183">
            <v>906315.3876618772</v>
          </cell>
          <cell r="AN183">
            <v>906315.3876618772</v>
          </cell>
          <cell r="AO183">
            <v>906315.3876618772</v>
          </cell>
          <cell r="AP183">
            <v>906315.3876618772</v>
          </cell>
          <cell r="AQ183">
            <v>720961.79917187942</v>
          </cell>
          <cell r="AR183">
            <v>720961.79917187942</v>
          </cell>
          <cell r="AS183">
            <v>720961.79917187942</v>
          </cell>
          <cell r="AT183">
            <v>720961.79917187942</v>
          </cell>
          <cell r="AU183">
            <v>720961.79917187942</v>
          </cell>
          <cell r="AV183">
            <v>720961.79917187942</v>
          </cell>
          <cell r="AW183">
            <v>720961.79917187942</v>
          </cell>
          <cell r="AX183">
            <v>720961.79917187942</v>
          </cell>
          <cell r="AY183">
            <v>720961.79917187942</v>
          </cell>
          <cell r="AZ183">
            <v>720961.79917187942</v>
          </cell>
          <cell r="BA183">
            <v>720961.79917187942</v>
          </cell>
          <cell r="BB183">
            <v>720961.79917187942</v>
          </cell>
          <cell r="BC183">
            <v>324764.78617899976</v>
          </cell>
          <cell r="BD183">
            <v>324764.78617899976</v>
          </cell>
          <cell r="BE183">
            <v>324764.78617899976</v>
          </cell>
          <cell r="BF183">
            <v>324764.78617899976</v>
          </cell>
          <cell r="BG183">
            <v>324764.78617899976</v>
          </cell>
          <cell r="BH183">
            <v>324764.78617899976</v>
          </cell>
          <cell r="BI183">
            <v>324764.78617899976</v>
          </cell>
          <cell r="BJ183">
            <v>324764.78617899976</v>
          </cell>
          <cell r="BK183">
            <v>324764.78617899976</v>
          </cell>
          <cell r="BL183">
            <v>324764.78617899976</v>
          </cell>
          <cell r="BM183">
            <v>324764.78617899976</v>
          </cell>
          <cell r="BN183">
            <v>324764.78617899976</v>
          </cell>
          <cell r="BO183">
            <v>377474.24965297489</v>
          </cell>
          <cell r="BP183">
            <v>377474.24965297489</v>
          </cell>
          <cell r="BQ183">
            <v>377474.24965297489</v>
          </cell>
          <cell r="BR183">
            <v>377474.24965297489</v>
          </cell>
          <cell r="BS183">
            <v>377474.24965297489</v>
          </cell>
          <cell r="BT183">
            <v>377474.24965297489</v>
          </cell>
          <cell r="BU183">
            <v>377474.24965297489</v>
          </cell>
          <cell r="BV183">
            <v>377474.24965297489</v>
          </cell>
          <cell r="BW183">
            <v>377474.24965297489</v>
          </cell>
          <cell r="BX183">
            <v>377474.24965297489</v>
          </cell>
          <cell r="BY183">
            <v>377474.24965297489</v>
          </cell>
          <cell r="BZ183">
            <v>377474.24965297489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</row>
        <row r="184">
          <cell r="A184" t="str">
            <v>Gross</v>
          </cell>
          <cell r="B184" t="str">
            <v>OCR</v>
          </cell>
          <cell r="C184" t="str">
            <v>Motor Private</v>
          </cell>
          <cell r="E184" t="str">
            <v>2024.12</v>
          </cell>
          <cell r="G184">
            <v>9245840.6281121559</v>
          </cell>
          <cell r="H184">
            <v>9245840.6281121559</v>
          </cell>
          <cell r="I184">
            <v>9245840.6281121559</v>
          </cell>
          <cell r="J184">
            <v>9245840.6281121559</v>
          </cell>
          <cell r="K184">
            <v>9245840.6281121559</v>
          </cell>
          <cell r="L184">
            <v>9245840.6281121559</v>
          </cell>
          <cell r="M184">
            <v>9245840.6281121559</v>
          </cell>
          <cell r="N184">
            <v>9245840.6281121559</v>
          </cell>
          <cell r="O184">
            <v>9245840.6281121559</v>
          </cell>
          <cell r="P184">
            <v>9245840.6281121559</v>
          </cell>
          <cell r="Q184">
            <v>9245840.6281121559</v>
          </cell>
          <cell r="R184">
            <v>9245840.6281121559</v>
          </cell>
          <cell r="S184">
            <v>4134847.7863026173</v>
          </cell>
          <cell r="T184">
            <v>4134847.7863026173</v>
          </cell>
          <cell r="U184">
            <v>4134847.7863026173</v>
          </cell>
          <cell r="V184">
            <v>4134847.7863026173</v>
          </cell>
          <cell r="W184">
            <v>4134847.7863026173</v>
          </cell>
          <cell r="X184">
            <v>4134847.7863026173</v>
          </cell>
          <cell r="Y184">
            <v>4134847.7863026173</v>
          </cell>
          <cell r="Z184">
            <v>4134847.7863026173</v>
          </cell>
          <cell r="AA184">
            <v>4134847.7863026173</v>
          </cell>
          <cell r="AB184">
            <v>4134847.7863026173</v>
          </cell>
          <cell r="AC184">
            <v>4134847.7863026173</v>
          </cell>
          <cell r="AD184">
            <v>4134847.7863026173</v>
          </cell>
          <cell r="AE184">
            <v>911159.0613549304</v>
          </cell>
          <cell r="AF184">
            <v>911159.0613549304</v>
          </cell>
          <cell r="AG184">
            <v>911159.0613549304</v>
          </cell>
          <cell r="AH184">
            <v>911159.0613549304</v>
          </cell>
          <cell r="AI184">
            <v>911159.0613549304</v>
          </cell>
          <cell r="AJ184">
            <v>911159.0613549304</v>
          </cell>
          <cell r="AK184">
            <v>911159.0613549304</v>
          </cell>
          <cell r="AL184">
            <v>911159.0613549304</v>
          </cell>
          <cell r="AM184">
            <v>911159.0613549304</v>
          </cell>
          <cell r="AN184">
            <v>911159.0613549304</v>
          </cell>
          <cell r="AO184">
            <v>911159.0613549304</v>
          </cell>
          <cell r="AP184">
            <v>911159.0613549304</v>
          </cell>
          <cell r="AQ184">
            <v>1105440.888027766</v>
          </cell>
          <cell r="AR184">
            <v>1105440.888027766</v>
          </cell>
          <cell r="AS184">
            <v>1105440.888027766</v>
          </cell>
          <cell r="AT184">
            <v>1105440.888027766</v>
          </cell>
          <cell r="AU184">
            <v>1105440.888027766</v>
          </cell>
          <cell r="AV184">
            <v>1105440.888027766</v>
          </cell>
          <cell r="AW184">
            <v>1105440.888027766</v>
          </cell>
          <cell r="AX184">
            <v>1105440.888027766</v>
          </cell>
          <cell r="AY184">
            <v>1105440.888027766</v>
          </cell>
          <cell r="AZ184">
            <v>1105440.888027766</v>
          </cell>
          <cell r="BA184">
            <v>1105440.888027766</v>
          </cell>
          <cell r="BB184">
            <v>1105440.888027766</v>
          </cell>
          <cell r="BC184">
            <v>879363.47805670428</v>
          </cell>
          <cell r="BD184">
            <v>879363.47805670428</v>
          </cell>
          <cell r="BE184">
            <v>879363.47805670428</v>
          </cell>
          <cell r="BF184">
            <v>879363.47805670428</v>
          </cell>
          <cell r="BG184">
            <v>879363.47805670428</v>
          </cell>
          <cell r="BH184">
            <v>879363.47805670428</v>
          </cell>
          <cell r="BI184">
            <v>879363.47805670428</v>
          </cell>
          <cell r="BJ184">
            <v>879363.47805670428</v>
          </cell>
          <cell r="BK184">
            <v>879363.47805670428</v>
          </cell>
          <cell r="BL184">
            <v>879363.47805670428</v>
          </cell>
          <cell r="BM184">
            <v>879363.47805670428</v>
          </cell>
          <cell r="BN184">
            <v>879363.47805670428</v>
          </cell>
          <cell r="BO184">
            <v>396118.47985946137</v>
          </cell>
          <cell r="BP184">
            <v>396118.47985946137</v>
          </cell>
          <cell r="BQ184">
            <v>396118.47985946137</v>
          </cell>
          <cell r="BR184">
            <v>396118.47985946137</v>
          </cell>
          <cell r="BS184">
            <v>396118.47985946137</v>
          </cell>
          <cell r="BT184">
            <v>396118.47985946137</v>
          </cell>
          <cell r="BU184">
            <v>396118.47985946137</v>
          </cell>
          <cell r="BV184">
            <v>396118.47985946137</v>
          </cell>
          <cell r="BW184">
            <v>396118.47985946137</v>
          </cell>
          <cell r="BX184">
            <v>396118.47985946137</v>
          </cell>
          <cell r="BY184">
            <v>396118.47985946137</v>
          </cell>
          <cell r="BZ184">
            <v>396118.47985946137</v>
          </cell>
          <cell r="CA184">
            <v>460408.67828636483</v>
          </cell>
          <cell r="CB184">
            <v>460408.67828636483</v>
          </cell>
          <cell r="CC184">
            <v>460408.67828636483</v>
          </cell>
          <cell r="CD184">
            <v>460408.67828636483</v>
          </cell>
          <cell r="CE184">
            <v>460408.67828636483</v>
          </cell>
          <cell r="CF184">
            <v>460408.67828636483</v>
          </cell>
          <cell r="CG184">
            <v>460408.67828636483</v>
          </cell>
          <cell r="CH184">
            <v>460408.67828636483</v>
          </cell>
          <cell r="CI184">
            <v>460408.67828636483</v>
          </cell>
          <cell r="CJ184">
            <v>460408.67828636483</v>
          </cell>
          <cell r="CK184">
            <v>460408.67828636483</v>
          </cell>
          <cell r="CL184">
            <v>460408.67828636483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</row>
        <row r="186">
          <cell r="A186" t="str">
            <v>Gross</v>
          </cell>
          <cell r="B186" t="str">
            <v>IBNR</v>
          </cell>
          <cell r="C186" t="str">
            <v>Motor Private</v>
          </cell>
          <cell r="E186" t="str">
            <v>Prior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A187" t="str">
            <v>Gross</v>
          </cell>
          <cell r="B187" t="str">
            <v>IBNR</v>
          </cell>
          <cell r="C187" t="str">
            <v>Motor Private</v>
          </cell>
          <cell r="E187" t="str">
            <v>2013.12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</row>
        <row r="188">
          <cell r="A188" t="str">
            <v>Gross</v>
          </cell>
          <cell r="B188" t="str">
            <v>IBNR</v>
          </cell>
          <cell r="C188" t="str">
            <v>Motor Private</v>
          </cell>
          <cell r="E188" t="str">
            <v>2014.12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</row>
        <row r="189">
          <cell r="A189" t="str">
            <v>Gross</v>
          </cell>
          <cell r="B189" t="str">
            <v>IBNR</v>
          </cell>
          <cell r="C189" t="str">
            <v>Motor Private</v>
          </cell>
          <cell r="E189" t="str">
            <v>2015.12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</row>
        <row r="190">
          <cell r="A190" t="str">
            <v>Gross</v>
          </cell>
          <cell r="B190" t="str">
            <v>IBNR</v>
          </cell>
          <cell r="C190" t="str">
            <v>Motor Private</v>
          </cell>
          <cell r="E190" t="str">
            <v>2016.12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</row>
        <row r="191">
          <cell r="A191" t="str">
            <v>Gross</v>
          </cell>
          <cell r="B191" t="str">
            <v>IBNR</v>
          </cell>
          <cell r="C191" t="str">
            <v>Motor Private</v>
          </cell>
          <cell r="E191" t="str">
            <v>2017.12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</row>
        <row r="192">
          <cell r="A192" t="str">
            <v>Gross</v>
          </cell>
          <cell r="B192" t="str">
            <v>IBNR</v>
          </cell>
          <cell r="C192" t="str">
            <v>Motor Private</v>
          </cell>
          <cell r="E192" t="str">
            <v>2018.12</v>
          </cell>
          <cell r="G192">
            <v>-4.3461720148722325E-9</v>
          </cell>
          <cell r="H192">
            <v>-4.3461720148722325E-9</v>
          </cell>
          <cell r="I192">
            <v>-4.3461720148722325E-9</v>
          </cell>
          <cell r="J192">
            <v>-4.3461720148722325E-9</v>
          </cell>
          <cell r="K192">
            <v>-4.3461720148722325E-9</v>
          </cell>
          <cell r="L192">
            <v>-4.3461720148722325E-9</v>
          </cell>
          <cell r="M192">
            <v>-4.3461720148722325E-9</v>
          </cell>
          <cell r="N192">
            <v>-4.3461720148722325E-9</v>
          </cell>
          <cell r="O192">
            <v>-4.3461720148722325E-9</v>
          </cell>
          <cell r="P192">
            <v>-4.3461720148722325E-9</v>
          </cell>
          <cell r="Q192">
            <v>-4.3461720148722325E-9</v>
          </cell>
          <cell r="R192">
            <v>-4.3461720148722325E-9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</row>
        <row r="193">
          <cell r="A193" t="str">
            <v>Gross</v>
          </cell>
          <cell r="B193" t="str">
            <v>IBNR</v>
          </cell>
          <cell r="C193" t="str">
            <v>Motor Private</v>
          </cell>
          <cell r="E193" t="str">
            <v>2019.12</v>
          </cell>
          <cell r="G193">
            <v>114813.32364134611</v>
          </cell>
          <cell r="H193">
            <v>114813.32364134611</v>
          </cell>
          <cell r="I193">
            <v>114813.32364134611</v>
          </cell>
          <cell r="J193">
            <v>114813.32364134611</v>
          </cell>
          <cell r="K193">
            <v>114813.32364134611</v>
          </cell>
          <cell r="L193">
            <v>114813.32364134611</v>
          </cell>
          <cell r="M193">
            <v>114813.32364134611</v>
          </cell>
          <cell r="N193">
            <v>114813.32364134611</v>
          </cell>
          <cell r="O193">
            <v>114813.32364134611</v>
          </cell>
          <cell r="P193">
            <v>114813.32364134611</v>
          </cell>
          <cell r="Q193">
            <v>114813.32364134611</v>
          </cell>
          <cell r="R193">
            <v>114813.32364134611</v>
          </cell>
          <cell r="S193">
            <v>133447.57509453071</v>
          </cell>
          <cell r="T193">
            <v>133447.57509453071</v>
          </cell>
          <cell r="U193">
            <v>133447.57509453071</v>
          </cell>
          <cell r="V193">
            <v>133447.57509453071</v>
          </cell>
          <cell r="W193">
            <v>133447.57509453071</v>
          </cell>
          <cell r="X193">
            <v>133447.57509453071</v>
          </cell>
          <cell r="Y193">
            <v>133447.57509453071</v>
          </cell>
          <cell r="Z193">
            <v>133447.57509453071</v>
          </cell>
          <cell r="AA193">
            <v>133447.57509453071</v>
          </cell>
          <cell r="AB193">
            <v>133447.57509453071</v>
          </cell>
          <cell r="AC193">
            <v>133447.57509453071</v>
          </cell>
          <cell r="AD193">
            <v>133447.57509453071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</row>
        <row r="194">
          <cell r="A194" t="str">
            <v>Gross</v>
          </cell>
          <cell r="B194" t="str">
            <v>IBNR</v>
          </cell>
          <cell r="C194" t="str">
            <v>Motor Private</v>
          </cell>
          <cell r="E194" t="str">
            <v>2020.12</v>
          </cell>
          <cell r="G194">
            <v>458381.67037718126</v>
          </cell>
          <cell r="H194">
            <v>458381.67037718126</v>
          </cell>
          <cell r="I194">
            <v>458381.67037718126</v>
          </cell>
          <cell r="J194">
            <v>458381.67037718126</v>
          </cell>
          <cell r="K194">
            <v>458381.67037718126</v>
          </cell>
          <cell r="L194">
            <v>458381.67037718126</v>
          </cell>
          <cell r="M194">
            <v>458381.67037718126</v>
          </cell>
          <cell r="N194">
            <v>458381.67037718126</v>
          </cell>
          <cell r="O194">
            <v>458381.67037718126</v>
          </cell>
          <cell r="P194">
            <v>458381.67037718126</v>
          </cell>
          <cell r="Q194">
            <v>458381.67037718126</v>
          </cell>
          <cell r="R194">
            <v>458381.67037718126</v>
          </cell>
          <cell r="S194">
            <v>206482.81967145935</v>
          </cell>
          <cell r="T194">
            <v>206482.81967145935</v>
          </cell>
          <cell r="U194">
            <v>206482.81967145935</v>
          </cell>
          <cell r="V194">
            <v>206482.81967145935</v>
          </cell>
          <cell r="W194">
            <v>206482.81967145935</v>
          </cell>
          <cell r="X194">
            <v>206482.81967145935</v>
          </cell>
          <cell r="Y194">
            <v>206482.81967145935</v>
          </cell>
          <cell r="Z194">
            <v>206482.81967145935</v>
          </cell>
          <cell r="AA194">
            <v>206482.81967145935</v>
          </cell>
          <cell r="AB194">
            <v>206482.81967145935</v>
          </cell>
          <cell r="AC194">
            <v>206482.81967145935</v>
          </cell>
          <cell r="AD194">
            <v>206482.81967145935</v>
          </cell>
          <cell r="AE194">
            <v>239995.06947392857</v>
          </cell>
          <cell r="AF194">
            <v>239995.06947392857</v>
          </cell>
          <cell r="AG194">
            <v>239995.06947392857</v>
          </cell>
          <cell r="AH194">
            <v>239995.06947392857</v>
          </cell>
          <cell r="AI194">
            <v>239995.06947392857</v>
          </cell>
          <cell r="AJ194">
            <v>239995.06947392857</v>
          </cell>
          <cell r="AK194">
            <v>239995.06947392857</v>
          </cell>
          <cell r="AL194">
            <v>239995.06947392857</v>
          </cell>
          <cell r="AM194">
            <v>239995.06947392857</v>
          </cell>
          <cell r="AN194">
            <v>239995.06947392857</v>
          </cell>
          <cell r="AO194">
            <v>239995.06947392857</v>
          </cell>
          <cell r="AP194">
            <v>239995.06947392857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</row>
        <row r="195">
          <cell r="A195" t="str">
            <v>Gross</v>
          </cell>
          <cell r="B195" t="str">
            <v>IBNR</v>
          </cell>
          <cell r="C195" t="str">
            <v>Motor Private</v>
          </cell>
          <cell r="E195" t="str">
            <v>2021.12</v>
          </cell>
          <cell r="G195">
            <v>1348274.8695713447</v>
          </cell>
          <cell r="H195">
            <v>1348274.8695713447</v>
          </cell>
          <cell r="I195">
            <v>1348274.8695713447</v>
          </cell>
          <cell r="J195">
            <v>1348274.8695713447</v>
          </cell>
          <cell r="K195">
            <v>1348274.8695713447</v>
          </cell>
          <cell r="L195">
            <v>1348274.8695713447</v>
          </cell>
          <cell r="M195">
            <v>1348274.8695713447</v>
          </cell>
          <cell r="N195">
            <v>1348274.8695713447</v>
          </cell>
          <cell r="O195">
            <v>1348274.8695713447</v>
          </cell>
          <cell r="P195">
            <v>1348274.8695713447</v>
          </cell>
          <cell r="Q195">
            <v>1348274.8695713447</v>
          </cell>
          <cell r="R195">
            <v>1348274.8695713447</v>
          </cell>
          <cell r="S195">
            <v>1072534.6705765482</v>
          </cell>
          <cell r="T195">
            <v>1072534.6705765482</v>
          </cell>
          <cell r="U195">
            <v>1072534.6705765482</v>
          </cell>
          <cell r="V195">
            <v>1072534.6705765482</v>
          </cell>
          <cell r="W195">
            <v>1072534.6705765482</v>
          </cell>
          <cell r="X195">
            <v>1072534.6705765482</v>
          </cell>
          <cell r="Y195">
            <v>1072534.6705765482</v>
          </cell>
          <cell r="Z195">
            <v>1072534.6705765482</v>
          </cell>
          <cell r="AA195">
            <v>1072534.6705765482</v>
          </cell>
          <cell r="AB195">
            <v>1072534.6705765482</v>
          </cell>
          <cell r="AC195">
            <v>1072534.6705765482</v>
          </cell>
          <cell r="AD195">
            <v>1072534.6705765482</v>
          </cell>
          <cell r="AE195">
            <v>483134.4647656093</v>
          </cell>
          <cell r="AF195">
            <v>483134.4647656093</v>
          </cell>
          <cell r="AG195">
            <v>483134.4647656093</v>
          </cell>
          <cell r="AH195">
            <v>483134.4647656093</v>
          </cell>
          <cell r="AI195">
            <v>483134.4647656093</v>
          </cell>
          <cell r="AJ195">
            <v>483134.4647656093</v>
          </cell>
          <cell r="AK195">
            <v>483134.4647656093</v>
          </cell>
          <cell r="AL195">
            <v>483134.4647656093</v>
          </cell>
          <cell r="AM195">
            <v>483134.4647656093</v>
          </cell>
          <cell r="AN195">
            <v>483134.4647656093</v>
          </cell>
          <cell r="AO195">
            <v>483134.4647656093</v>
          </cell>
          <cell r="AP195">
            <v>483134.4647656093</v>
          </cell>
          <cell r="AQ195">
            <v>561547.39469929202</v>
          </cell>
          <cell r="AR195">
            <v>561547.39469929202</v>
          </cell>
          <cell r="AS195">
            <v>561547.39469929202</v>
          </cell>
          <cell r="AT195">
            <v>561547.39469929202</v>
          </cell>
          <cell r="AU195">
            <v>561547.39469929202</v>
          </cell>
          <cell r="AV195">
            <v>561547.39469929202</v>
          </cell>
          <cell r="AW195">
            <v>561547.39469929202</v>
          </cell>
          <cell r="AX195">
            <v>561547.39469929202</v>
          </cell>
          <cell r="AY195">
            <v>561547.39469929202</v>
          </cell>
          <cell r="AZ195">
            <v>561547.39469929202</v>
          </cell>
          <cell r="BA195">
            <v>561547.39469929202</v>
          </cell>
          <cell r="BB195">
            <v>561547.39469929202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</row>
        <row r="196">
          <cell r="A196" t="str">
            <v>Gross</v>
          </cell>
          <cell r="B196" t="str">
            <v>IBNR</v>
          </cell>
          <cell r="C196" t="str">
            <v>Motor Private</v>
          </cell>
          <cell r="E196" t="str">
            <v>2022.12</v>
          </cell>
          <cell r="G196">
            <v>1892395.4813398826</v>
          </cell>
          <cell r="H196">
            <v>1892395.4813398826</v>
          </cell>
          <cell r="I196">
            <v>1892395.4813398826</v>
          </cell>
          <cell r="J196">
            <v>1892395.4813398826</v>
          </cell>
          <cell r="K196">
            <v>1892395.4813398826</v>
          </cell>
          <cell r="L196">
            <v>1892395.4813398826</v>
          </cell>
          <cell r="M196">
            <v>1892395.4813398826</v>
          </cell>
          <cell r="N196">
            <v>1892395.4813398826</v>
          </cell>
          <cell r="O196">
            <v>1892395.4813398826</v>
          </cell>
          <cell r="P196">
            <v>1892395.4813398826</v>
          </cell>
          <cell r="Q196">
            <v>1892395.4813398826</v>
          </cell>
          <cell r="R196">
            <v>1892395.4813398826</v>
          </cell>
          <cell r="S196">
            <v>2295901.3745429977</v>
          </cell>
          <cell r="T196">
            <v>2295901.3745429977</v>
          </cell>
          <cell r="U196">
            <v>2295901.3745429977</v>
          </cell>
          <cell r="V196">
            <v>2295901.3745429977</v>
          </cell>
          <cell r="W196">
            <v>2295901.3745429977</v>
          </cell>
          <cell r="X196">
            <v>2295901.3745429977</v>
          </cell>
          <cell r="Y196">
            <v>2295901.3745429977</v>
          </cell>
          <cell r="Z196">
            <v>2295901.3745429977</v>
          </cell>
          <cell r="AA196">
            <v>2295901.3745429977</v>
          </cell>
          <cell r="AB196">
            <v>2295901.3745429977</v>
          </cell>
          <cell r="AC196">
            <v>2295901.3745429977</v>
          </cell>
          <cell r="AD196">
            <v>2295901.3745429977</v>
          </cell>
          <cell r="AE196">
            <v>1826358.9124112327</v>
          </cell>
          <cell r="AF196">
            <v>1826358.9124112327</v>
          </cell>
          <cell r="AG196">
            <v>1826358.9124112327</v>
          </cell>
          <cell r="AH196">
            <v>1826358.9124112327</v>
          </cell>
          <cell r="AI196">
            <v>1826358.9124112327</v>
          </cell>
          <cell r="AJ196">
            <v>1826358.9124112327</v>
          </cell>
          <cell r="AK196">
            <v>1826358.9124112327</v>
          </cell>
          <cell r="AL196">
            <v>1826358.9124112327</v>
          </cell>
          <cell r="AM196">
            <v>1826358.9124112327</v>
          </cell>
          <cell r="AN196">
            <v>1826358.9124112327</v>
          </cell>
          <cell r="AO196">
            <v>1826358.9124112327</v>
          </cell>
          <cell r="AP196">
            <v>1826358.9124112327</v>
          </cell>
          <cell r="AQ196">
            <v>822702.48209633492</v>
          </cell>
          <cell r="AR196">
            <v>822702.48209633492</v>
          </cell>
          <cell r="AS196">
            <v>822702.48209633492</v>
          </cell>
          <cell r="AT196">
            <v>822702.48209633492</v>
          </cell>
          <cell r="AU196">
            <v>822702.48209633492</v>
          </cell>
          <cell r="AV196">
            <v>822702.48209633492</v>
          </cell>
          <cell r="AW196">
            <v>822702.48209633492</v>
          </cell>
          <cell r="AX196">
            <v>822702.48209633492</v>
          </cell>
          <cell r="AY196">
            <v>822702.48209633492</v>
          </cell>
          <cell r="AZ196">
            <v>822702.48209633492</v>
          </cell>
          <cell r="BA196">
            <v>822702.48209633492</v>
          </cell>
          <cell r="BB196">
            <v>822702.48209633492</v>
          </cell>
          <cell r="BC196">
            <v>956227.44624101405</v>
          </cell>
          <cell r="BD196">
            <v>956227.44624101405</v>
          </cell>
          <cell r="BE196">
            <v>956227.44624101405</v>
          </cell>
          <cell r="BF196">
            <v>956227.44624101405</v>
          </cell>
          <cell r="BG196">
            <v>956227.44624101405</v>
          </cell>
          <cell r="BH196">
            <v>956227.44624101405</v>
          </cell>
          <cell r="BI196">
            <v>956227.44624101405</v>
          </cell>
          <cell r="BJ196">
            <v>956227.44624101405</v>
          </cell>
          <cell r="BK196">
            <v>956227.44624101405</v>
          </cell>
          <cell r="BL196">
            <v>956227.44624101405</v>
          </cell>
          <cell r="BM196">
            <v>956227.44624101405</v>
          </cell>
          <cell r="BN196">
            <v>956227.44624101405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</row>
        <row r="197">
          <cell r="A197" t="str">
            <v>Gross</v>
          </cell>
          <cell r="B197" t="str">
            <v>IBNR</v>
          </cell>
          <cell r="C197" t="str">
            <v>Motor Private</v>
          </cell>
          <cell r="E197" t="str">
            <v>2023.12</v>
          </cell>
          <cell r="G197">
            <v>7096519.7926450567</v>
          </cell>
          <cell r="H197">
            <v>7096519.7926450567</v>
          </cell>
          <cell r="I197">
            <v>7096519.7926450567</v>
          </cell>
          <cell r="J197">
            <v>7096519.7926450567</v>
          </cell>
          <cell r="K197">
            <v>7096519.7926450567</v>
          </cell>
          <cell r="L197">
            <v>7096519.7926450567</v>
          </cell>
          <cell r="M197">
            <v>7096519.7926450567</v>
          </cell>
          <cell r="N197">
            <v>7096519.7926450567</v>
          </cell>
          <cell r="O197">
            <v>7096519.7926450567</v>
          </cell>
          <cell r="P197">
            <v>7096519.7926450567</v>
          </cell>
          <cell r="Q197">
            <v>7096519.7926450567</v>
          </cell>
          <cell r="R197">
            <v>7096519.7926450567</v>
          </cell>
          <cell r="S197">
            <v>1563795.972024186</v>
          </cell>
          <cell r="T197">
            <v>1563795.972024186</v>
          </cell>
          <cell r="U197">
            <v>1563795.972024186</v>
          </cell>
          <cell r="V197">
            <v>1563795.972024186</v>
          </cell>
          <cell r="W197">
            <v>1563795.972024186</v>
          </cell>
          <cell r="X197">
            <v>1563795.972024186</v>
          </cell>
          <cell r="Y197">
            <v>1563795.972024186</v>
          </cell>
          <cell r="Z197">
            <v>1563795.972024186</v>
          </cell>
          <cell r="AA197">
            <v>1563795.972024186</v>
          </cell>
          <cell r="AB197">
            <v>1563795.972024186</v>
          </cell>
          <cell r="AC197">
            <v>1563795.972024186</v>
          </cell>
          <cell r="AD197">
            <v>1563795.972024186</v>
          </cell>
          <cell r="AE197">
            <v>1897236.2580009215</v>
          </cell>
          <cell r="AF197">
            <v>1897236.2580009215</v>
          </cell>
          <cell r="AG197">
            <v>1897236.2580009215</v>
          </cell>
          <cell r="AH197">
            <v>1897236.2580009215</v>
          </cell>
          <cell r="AI197">
            <v>1897236.2580009215</v>
          </cell>
          <cell r="AJ197">
            <v>1897236.2580009215</v>
          </cell>
          <cell r="AK197">
            <v>1897236.2580009215</v>
          </cell>
          <cell r="AL197">
            <v>1897236.2580009215</v>
          </cell>
          <cell r="AM197">
            <v>1897236.2580009215</v>
          </cell>
          <cell r="AN197">
            <v>1897236.2580009215</v>
          </cell>
          <cell r="AO197">
            <v>1897236.2580009215</v>
          </cell>
          <cell r="AP197">
            <v>1897236.2580009215</v>
          </cell>
          <cell r="AQ197">
            <v>1509226.1310394658</v>
          </cell>
          <cell r="AR197">
            <v>1509226.1310394658</v>
          </cell>
          <cell r="AS197">
            <v>1509226.1310394658</v>
          </cell>
          <cell r="AT197">
            <v>1509226.1310394658</v>
          </cell>
          <cell r="AU197">
            <v>1509226.1310394658</v>
          </cell>
          <cell r="AV197">
            <v>1509226.1310394658</v>
          </cell>
          <cell r="AW197">
            <v>1509226.1310394658</v>
          </cell>
          <cell r="AX197">
            <v>1509226.1310394658</v>
          </cell>
          <cell r="AY197">
            <v>1509226.1310394658</v>
          </cell>
          <cell r="AZ197">
            <v>1509226.1310394658</v>
          </cell>
          <cell r="BA197">
            <v>1509226.1310394658</v>
          </cell>
          <cell r="BB197">
            <v>1509226.1310394658</v>
          </cell>
          <cell r="BC197">
            <v>679846.70242693333</v>
          </cell>
          <cell r="BD197">
            <v>679846.70242693333</v>
          </cell>
          <cell r="BE197">
            <v>679846.70242693333</v>
          </cell>
          <cell r="BF197">
            <v>679846.70242693333</v>
          </cell>
          <cell r="BG197">
            <v>679846.70242693333</v>
          </cell>
          <cell r="BH197">
            <v>679846.70242693333</v>
          </cell>
          <cell r="BI197">
            <v>679846.70242693333</v>
          </cell>
          <cell r="BJ197">
            <v>679846.70242693333</v>
          </cell>
          <cell r="BK197">
            <v>679846.70242693333</v>
          </cell>
          <cell r="BL197">
            <v>679846.70242693333</v>
          </cell>
          <cell r="BM197">
            <v>679846.70242693333</v>
          </cell>
          <cell r="BN197">
            <v>679846.70242693333</v>
          </cell>
          <cell r="BO197">
            <v>790186.11253072496</v>
          </cell>
          <cell r="BP197">
            <v>790186.11253072496</v>
          </cell>
          <cell r="BQ197">
            <v>790186.11253072496</v>
          </cell>
          <cell r="BR197">
            <v>790186.11253072496</v>
          </cell>
          <cell r="BS197">
            <v>790186.11253072496</v>
          </cell>
          <cell r="BT197">
            <v>790186.11253072496</v>
          </cell>
          <cell r="BU197">
            <v>790186.11253072496</v>
          </cell>
          <cell r="BV197">
            <v>790186.11253072496</v>
          </cell>
          <cell r="BW197">
            <v>790186.11253072496</v>
          </cell>
          <cell r="BX197">
            <v>790186.11253072496</v>
          </cell>
          <cell r="BY197">
            <v>790186.11253072496</v>
          </cell>
          <cell r="BZ197">
            <v>790186.11253072496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</row>
        <row r="198">
          <cell r="A198" t="str">
            <v>Gross</v>
          </cell>
          <cell r="B198" t="str">
            <v>IBNR</v>
          </cell>
          <cell r="C198" t="str">
            <v>Motor Private</v>
          </cell>
          <cell r="E198" t="str">
            <v>2024.12</v>
          </cell>
          <cell r="G198">
            <v>14341959.836191401</v>
          </cell>
          <cell r="H198">
            <v>14341959.836191401</v>
          </cell>
          <cell r="I198">
            <v>14341959.836191401</v>
          </cell>
          <cell r="J198">
            <v>14341959.836191401</v>
          </cell>
          <cell r="K198">
            <v>14341959.836191401</v>
          </cell>
          <cell r="L198">
            <v>14341959.836191401</v>
          </cell>
          <cell r="M198">
            <v>14341959.836191401</v>
          </cell>
          <cell r="N198">
            <v>14341959.836191401</v>
          </cell>
          <cell r="O198">
            <v>14341959.836191401</v>
          </cell>
          <cell r="P198">
            <v>14341959.836191401</v>
          </cell>
          <cell r="Q198">
            <v>14341959.836191401</v>
          </cell>
          <cell r="R198">
            <v>14341959.836191401</v>
          </cell>
          <cell r="S198">
            <v>6413891.7449657032</v>
          </cell>
          <cell r="T198">
            <v>6413891.7449657032</v>
          </cell>
          <cell r="U198">
            <v>6413891.7449657032</v>
          </cell>
          <cell r="V198">
            <v>6413891.7449657032</v>
          </cell>
          <cell r="W198">
            <v>6413891.7449657032</v>
          </cell>
          <cell r="X198">
            <v>6413891.7449657032</v>
          </cell>
          <cell r="Y198">
            <v>6413891.7449657032</v>
          </cell>
          <cell r="Z198">
            <v>6413891.7449657032</v>
          </cell>
          <cell r="AA198">
            <v>6413891.7449657032</v>
          </cell>
          <cell r="AB198">
            <v>6413891.7449657032</v>
          </cell>
          <cell r="AC198">
            <v>6413891.7449657032</v>
          </cell>
          <cell r="AD198">
            <v>6413891.7449657032</v>
          </cell>
          <cell r="AE198">
            <v>1413371.3945491719</v>
          </cell>
          <cell r="AF198">
            <v>1413371.3945491719</v>
          </cell>
          <cell r="AG198">
            <v>1413371.3945491719</v>
          </cell>
          <cell r="AH198">
            <v>1413371.3945491719</v>
          </cell>
          <cell r="AI198">
            <v>1413371.3945491719</v>
          </cell>
          <cell r="AJ198">
            <v>1413371.3945491719</v>
          </cell>
          <cell r="AK198">
            <v>1413371.3945491719</v>
          </cell>
          <cell r="AL198">
            <v>1413371.3945491719</v>
          </cell>
          <cell r="AM198">
            <v>1413371.3945491719</v>
          </cell>
          <cell r="AN198">
            <v>1413371.3945491719</v>
          </cell>
          <cell r="AO198">
            <v>1413371.3945491719</v>
          </cell>
          <cell r="AP198">
            <v>1413371.3945491719</v>
          </cell>
          <cell r="AQ198">
            <v>1714737.4105901211</v>
          </cell>
          <cell r="AR198">
            <v>1714737.4105901211</v>
          </cell>
          <cell r="AS198">
            <v>1714737.4105901211</v>
          </cell>
          <cell r="AT198">
            <v>1714737.4105901211</v>
          </cell>
          <cell r="AU198">
            <v>1714737.4105901211</v>
          </cell>
          <cell r="AV198">
            <v>1714737.4105901211</v>
          </cell>
          <cell r="AW198">
            <v>1714737.4105901211</v>
          </cell>
          <cell r="AX198">
            <v>1714737.4105901211</v>
          </cell>
          <cell r="AY198">
            <v>1714737.4105901211</v>
          </cell>
          <cell r="AZ198">
            <v>1714737.4105901211</v>
          </cell>
          <cell r="BA198">
            <v>1714737.4105901211</v>
          </cell>
          <cell r="BB198">
            <v>1714737.4105901211</v>
          </cell>
          <cell r="BC198">
            <v>1364050.7327539721</v>
          </cell>
          <cell r="BD198">
            <v>1364050.7327539721</v>
          </cell>
          <cell r="BE198">
            <v>1364050.7327539721</v>
          </cell>
          <cell r="BF198">
            <v>1364050.7327539721</v>
          </cell>
          <cell r="BG198">
            <v>1364050.7327539721</v>
          </cell>
          <cell r="BH198">
            <v>1364050.7327539721</v>
          </cell>
          <cell r="BI198">
            <v>1364050.7327539721</v>
          </cell>
          <cell r="BJ198">
            <v>1364050.7327539721</v>
          </cell>
          <cell r="BK198">
            <v>1364050.7327539721</v>
          </cell>
          <cell r="BL198">
            <v>1364050.7327539721</v>
          </cell>
          <cell r="BM198">
            <v>1364050.7327539721</v>
          </cell>
          <cell r="BN198">
            <v>1364050.7327539721</v>
          </cell>
          <cell r="BO198">
            <v>614450.92523486156</v>
          </cell>
          <cell r="BP198">
            <v>614450.92523486156</v>
          </cell>
          <cell r="BQ198">
            <v>614450.92523486156</v>
          </cell>
          <cell r="BR198">
            <v>614450.92523486156</v>
          </cell>
          <cell r="BS198">
            <v>614450.92523486156</v>
          </cell>
          <cell r="BT198">
            <v>614450.92523486156</v>
          </cell>
          <cell r="BU198">
            <v>614450.92523486156</v>
          </cell>
          <cell r="BV198">
            <v>614450.92523486156</v>
          </cell>
          <cell r="BW198">
            <v>614450.92523486156</v>
          </cell>
          <cell r="BX198">
            <v>614450.92523486156</v>
          </cell>
          <cell r="BY198">
            <v>614450.92523486156</v>
          </cell>
          <cell r="BZ198">
            <v>614450.92523486156</v>
          </cell>
          <cell r="CA198">
            <v>714176.57277586742</v>
          </cell>
          <cell r="CB198">
            <v>714176.57277586742</v>
          </cell>
          <cell r="CC198">
            <v>714176.57277586742</v>
          </cell>
          <cell r="CD198">
            <v>714176.57277586742</v>
          </cell>
          <cell r="CE198">
            <v>714176.57277586742</v>
          </cell>
          <cell r="CF198">
            <v>714176.57277586742</v>
          </cell>
          <cell r="CG198">
            <v>714176.57277586742</v>
          </cell>
          <cell r="CH198">
            <v>714176.57277586742</v>
          </cell>
          <cell r="CI198">
            <v>714176.57277586742</v>
          </cell>
          <cell r="CJ198">
            <v>714176.57277586742</v>
          </cell>
          <cell r="CK198">
            <v>714176.57277586742</v>
          </cell>
          <cell r="CL198">
            <v>714176.57277586742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</row>
        <row r="200">
          <cell r="A200" t="str">
            <v>Gross</v>
          </cell>
          <cell r="B200" t="str">
            <v>OCR</v>
          </cell>
          <cell r="C200" t="str">
            <v>Personal Accident</v>
          </cell>
          <cell r="E200" t="str">
            <v>Prior</v>
          </cell>
          <cell r="G200">
            <v>563410</v>
          </cell>
          <cell r="H200">
            <v>563410</v>
          </cell>
          <cell r="I200">
            <v>563410</v>
          </cell>
          <cell r="J200">
            <v>563410</v>
          </cell>
          <cell r="K200">
            <v>563410</v>
          </cell>
          <cell r="L200">
            <v>563410</v>
          </cell>
          <cell r="M200">
            <v>563410</v>
          </cell>
          <cell r="N200">
            <v>563410</v>
          </cell>
          <cell r="O200">
            <v>563410</v>
          </cell>
          <cell r="P200">
            <v>563410</v>
          </cell>
          <cell r="Q200">
            <v>563410</v>
          </cell>
          <cell r="R200">
            <v>563410</v>
          </cell>
        </row>
        <row r="201">
          <cell r="A201" t="str">
            <v>Gross</v>
          </cell>
          <cell r="B201" t="str">
            <v>OCR</v>
          </cell>
          <cell r="C201" t="str">
            <v>Personal Accident</v>
          </cell>
          <cell r="E201" t="str">
            <v>2013.12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</row>
        <row r="202">
          <cell r="A202" t="str">
            <v>Gross</v>
          </cell>
          <cell r="B202" t="str">
            <v>OCR</v>
          </cell>
          <cell r="C202" t="str">
            <v>Personal Accident</v>
          </cell>
          <cell r="E202" t="str">
            <v>2014.12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</row>
        <row r="203">
          <cell r="A203" t="str">
            <v>Gross</v>
          </cell>
          <cell r="B203" t="str">
            <v>OCR</v>
          </cell>
          <cell r="C203" t="str">
            <v>Personal Accident</v>
          </cell>
          <cell r="E203" t="str">
            <v>2015.12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</row>
        <row r="204">
          <cell r="A204" t="str">
            <v>Gross</v>
          </cell>
          <cell r="B204" t="str">
            <v>OCR</v>
          </cell>
          <cell r="C204" t="str">
            <v>Personal Accident</v>
          </cell>
          <cell r="E204" t="str">
            <v>2016.12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</row>
        <row r="205">
          <cell r="A205" t="str">
            <v>Gross</v>
          </cell>
          <cell r="B205" t="str">
            <v>OCR</v>
          </cell>
          <cell r="C205" t="str">
            <v>Personal Accident</v>
          </cell>
          <cell r="E205" t="str">
            <v>2017.12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</row>
        <row r="206">
          <cell r="A206" t="str">
            <v>Gross</v>
          </cell>
          <cell r="B206" t="str">
            <v>OCR</v>
          </cell>
          <cell r="C206" t="str">
            <v>Personal Accident</v>
          </cell>
          <cell r="E206" t="str">
            <v>2018.12</v>
          </cell>
          <cell r="G206">
            <v>103934.66666666666</v>
          </cell>
          <cell r="H206">
            <v>103934.66666666666</v>
          </cell>
          <cell r="I206">
            <v>103934.66666666666</v>
          </cell>
          <cell r="J206">
            <v>103934.66666666666</v>
          </cell>
          <cell r="K206">
            <v>103934.66666666666</v>
          </cell>
          <cell r="L206">
            <v>103934.66666666666</v>
          </cell>
          <cell r="M206">
            <v>103934.66666666666</v>
          </cell>
          <cell r="N206">
            <v>103934.66666666666</v>
          </cell>
          <cell r="O206">
            <v>103934.66666666666</v>
          </cell>
          <cell r="P206">
            <v>103934.66666666666</v>
          </cell>
          <cell r="Q206">
            <v>103934.66666666666</v>
          </cell>
          <cell r="R206">
            <v>103934.66666666666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</row>
        <row r="207">
          <cell r="A207" t="str">
            <v>Gross</v>
          </cell>
          <cell r="B207" t="str">
            <v>OCR</v>
          </cell>
          <cell r="C207" t="str">
            <v>Personal Accident</v>
          </cell>
          <cell r="E207" t="str">
            <v>2019.12</v>
          </cell>
          <cell r="G207">
            <v>62916.666666666664</v>
          </cell>
          <cell r="H207">
            <v>62916.666666666664</v>
          </cell>
          <cell r="I207">
            <v>62916.666666666664</v>
          </cell>
          <cell r="J207">
            <v>62916.666666666664</v>
          </cell>
          <cell r="K207">
            <v>62916.666666666664</v>
          </cell>
          <cell r="L207">
            <v>62916.666666666664</v>
          </cell>
          <cell r="M207">
            <v>62916.666666666664</v>
          </cell>
          <cell r="N207">
            <v>62916.666666666664</v>
          </cell>
          <cell r="O207">
            <v>62916.666666666664</v>
          </cell>
          <cell r="P207">
            <v>62916.666666666664</v>
          </cell>
          <cell r="Q207">
            <v>62916.666666666664</v>
          </cell>
          <cell r="R207">
            <v>62916.666666666664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</row>
        <row r="208">
          <cell r="A208" t="str">
            <v>Gross</v>
          </cell>
          <cell r="B208" t="str">
            <v>OCR</v>
          </cell>
          <cell r="C208" t="str">
            <v>Personal Accident</v>
          </cell>
          <cell r="E208" t="str">
            <v>2020.12</v>
          </cell>
          <cell r="G208">
            <v>20531.61767207228</v>
          </cell>
          <cell r="H208">
            <v>20531.61767207228</v>
          </cell>
          <cell r="I208">
            <v>20531.61767207228</v>
          </cell>
          <cell r="J208">
            <v>20531.61767207228</v>
          </cell>
          <cell r="K208">
            <v>20531.61767207228</v>
          </cell>
          <cell r="L208">
            <v>20531.61767207228</v>
          </cell>
          <cell r="M208">
            <v>20531.61767207228</v>
          </cell>
          <cell r="N208">
            <v>20531.61767207228</v>
          </cell>
          <cell r="O208">
            <v>20531.61767207228</v>
          </cell>
          <cell r="P208">
            <v>20531.61767207228</v>
          </cell>
          <cell r="Q208">
            <v>20531.61767207228</v>
          </cell>
          <cell r="R208">
            <v>20531.61767207228</v>
          </cell>
          <cell r="S208">
            <v>81073.882327927728</v>
          </cell>
          <cell r="T208">
            <v>81073.882327927728</v>
          </cell>
          <cell r="U208">
            <v>81073.882327927728</v>
          </cell>
          <cell r="V208">
            <v>81073.882327927728</v>
          </cell>
          <cell r="W208">
            <v>81073.882327927728</v>
          </cell>
          <cell r="X208">
            <v>81073.882327927728</v>
          </cell>
          <cell r="Y208">
            <v>81073.882327927728</v>
          </cell>
          <cell r="Z208">
            <v>81073.882327927728</v>
          </cell>
          <cell r="AA208">
            <v>81073.882327927728</v>
          </cell>
          <cell r="AB208">
            <v>81073.882327927728</v>
          </cell>
          <cell r="AC208">
            <v>81073.882327927728</v>
          </cell>
          <cell r="AD208">
            <v>81073.882327927728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</row>
        <row r="209">
          <cell r="A209" t="str">
            <v>Gross</v>
          </cell>
          <cell r="B209" t="str">
            <v>OCR</v>
          </cell>
          <cell r="C209" t="str">
            <v>Personal Accident</v>
          </cell>
          <cell r="E209" t="str">
            <v>2021.12</v>
          </cell>
          <cell r="G209">
            <v>215111.25958670251</v>
          </cell>
          <cell r="H209">
            <v>215111.25958670251</v>
          </cell>
          <cell r="I209">
            <v>215111.25958670251</v>
          </cell>
          <cell r="J209">
            <v>215111.25958670251</v>
          </cell>
          <cell r="K209">
            <v>215111.25958670251</v>
          </cell>
          <cell r="L209">
            <v>215111.25958670251</v>
          </cell>
          <cell r="M209">
            <v>215111.25958670251</v>
          </cell>
          <cell r="N209">
            <v>215111.25958670251</v>
          </cell>
          <cell r="O209">
            <v>215111.25958670251</v>
          </cell>
          <cell r="P209">
            <v>215111.25958670251</v>
          </cell>
          <cell r="Q209">
            <v>215111.25958670251</v>
          </cell>
          <cell r="R209">
            <v>215111.25958670251</v>
          </cell>
          <cell r="S209">
            <v>35676.888712745938</v>
          </cell>
          <cell r="T209">
            <v>35676.888712745938</v>
          </cell>
          <cell r="U209">
            <v>35676.888712745938</v>
          </cell>
          <cell r="V209">
            <v>35676.888712745938</v>
          </cell>
          <cell r="W209">
            <v>35676.888712745938</v>
          </cell>
          <cell r="X209">
            <v>35676.888712745938</v>
          </cell>
          <cell r="Y209">
            <v>35676.888712745938</v>
          </cell>
          <cell r="Z209">
            <v>35676.888712745938</v>
          </cell>
          <cell r="AA209">
            <v>35676.888712745938</v>
          </cell>
          <cell r="AB209">
            <v>35676.888712745938</v>
          </cell>
          <cell r="AC209">
            <v>35676.888712745938</v>
          </cell>
          <cell r="AD209">
            <v>35676.888712745938</v>
          </cell>
          <cell r="AE209">
            <v>140878.5183672182</v>
          </cell>
          <cell r="AF209">
            <v>140878.5183672182</v>
          </cell>
          <cell r="AG209">
            <v>140878.5183672182</v>
          </cell>
          <cell r="AH209">
            <v>140878.5183672182</v>
          </cell>
          <cell r="AI209">
            <v>140878.5183672182</v>
          </cell>
          <cell r="AJ209">
            <v>140878.5183672182</v>
          </cell>
          <cell r="AK209">
            <v>140878.5183672182</v>
          </cell>
          <cell r="AL209">
            <v>140878.5183672182</v>
          </cell>
          <cell r="AM209">
            <v>140878.5183672182</v>
          </cell>
          <cell r="AN209">
            <v>140878.5183672182</v>
          </cell>
          <cell r="AO209">
            <v>140878.5183672182</v>
          </cell>
          <cell r="AP209">
            <v>140878.5183672182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</row>
        <row r="210">
          <cell r="A210" t="str">
            <v>Gross</v>
          </cell>
          <cell r="B210" t="str">
            <v>OCR</v>
          </cell>
          <cell r="C210" t="str">
            <v>Personal Accident</v>
          </cell>
          <cell r="E210" t="str">
            <v>2022.12</v>
          </cell>
          <cell r="G210">
            <v>15939.390952241307</v>
          </cell>
          <cell r="H210">
            <v>15939.390952241307</v>
          </cell>
          <cell r="I210">
            <v>15939.390952241307</v>
          </cell>
          <cell r="J210">
            <v>15939.390952241307</v>
          </cell>
          <cell r="K210">
            <v>15939.390952241307</v>
          </cell>
          <cell r="L210">
            <v>15939.390952241307</v>
          </cell>
          <cell r="M210">
            <v>15939.390952241307</v>
          </cell>
          <cell r="N210">
            <v>15939.390952241307</v>
          </cell>
          <cell r="O210">
            <v>15939.390952241307</v>
          </cell>
          <cell r="P210">
            <v>15939.390952241307</v>
          </cell>
          <cell r="Q210">
            <v>15939.390952241307</v>
          </cell>
          <cell r="R210">
            <v>15939.390952241307</v>
          </cell>
          <cell r="S210">
            <v>10239.630457681562</v>
          </cell>
          <cell r="T210">
            <v>10239.630457681562</v>
          </cell>
          <cell r="U210">
            <v>10239.630457681562</v>
          </cell>
          <cell r="V210">
            <v>10239.630457681562</v>
          </cell>
          <cell r="W210">
            <v>10239.630457681562</v>
          </cell>
          <cell r="X210">
            <v>10239.630457681562</v>
          </cell>
          <cell r="Y210">
            <v>10239.630457681562</v>
          </cell>
          <cell r="Z210">
            <v>10239.630457681562</v>
          </cell>
          <cell r="AA210">
            <v>10239.630457681562</v>
          </cell>
          <cell r="AB210">
            <v>10239.630457681562</v>
          </cell>
          <cell r="AC210">
            <v>10239.630457681562</v>
          </cell>
          <cell r="AD210">
            <v>10239.630457681562</v>
          </cell>
          <cell r="AE210">
            <v>1698.2753808435775</v>
          </cell>
          <cell r="AF210">
            <v>1698.2753808435775</v>
          </cell>
          <cell r="AG210">
            <v>1698.2753808435775</v>
          </cell>
          <cell r="AH210">
            <v>1698.2753808435775</v>
          </cell>
          <cell r="AI210">
            <v>1698.2753808435775</v>
          </cell>
          <cell r="AJ210">
            <v>1698.2753808435775</v>
          </cell>
          <cell r="AK210">
            <v>1698.2753808435775</v>
          </cell>
          <cell r="AL210">
            <v>1698.2753808435775</v>
          </cell>
          <cell r="AM210">
            <v>1698.2753808435775</v>
          </cell>
          <cell r="AN210">
            <v>1698.2753808435775</v>
          </cell>
          <cell r="AO210">
            <v>1698.2753808435775</v>
          </cell>
          <cell r="AP210">
            <v>1698.2753808435775</v>
          </cell>
          <cell r="AQ210">
            <v>6706.0365425668888</v>
          </cell>
          <cell r="AR210">
            <v>6706.0365425668888</v>
          </cell>
          <cell r="AS210">
            <v>6706.0365425668888</v>
          </cell>
          <cell r="AT210">
            <v>6706.0365425668888</v>
          </cell>
          <cell r="AU210">
            <v>6706.0365425668888</v>
          </cell>
          <cell r="AV210">
            <v>6706.0365425668888</v>
          </cell>
          <cell r="AW210">
            <v>6706.0365425668888</v>
          </cell>
          <cell r="AX210">
            <v>6706.0365425668888</v>
          </cell>
          <cell r="AY210">
            <v>6706.0365425668888</v>
          </cell>
          <cell r="AZ210">
            <v>6706.0365425668888</v>
          </cell>
          <cell r="BA210">
            <v>6706.0365425668888</v>
          </cell>
          <cell r="BB210">
            <v>6706.0365425668888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</row>
        <row r="211">
          <cell r="A211" t="str">
            <v>Gross</v>
          </cell>
          <cell r="B211" t="str">
            <v>OCR</v>
          </cell>
          <cell r="C211" t="str">
            <v>Personal Accident</v>
          </cell>
          <cell r="E211" t="str">
            <v>2023.12</v>
          </cell>
          <cell r="G211">
            <v>163162.88380265195</v>
          </cell>
          <cell r="H211">
            <v>163162.88380265195</v>
          </cell>
          <cell r="I211">
            <v>163162.88380265195</v>
          </cell>
          <cell r="J211">
            <v>163162.88380265195</v>
          </cell>
          <cell r="K211">
            <v>163162.88380265195</v>
          </cell>
          <cell r="L211">
            <v>163162.88380265195</v>
          </cell>
          <cell r="M211">
            <v>163162.88380265195</v>
          </cell>
          <cell r="N211">
            <v>163162.88380265195</v>
          </cell>
          <cell r="O211">
            <v>163162.88380265195</v>
          </cell>
          <cell r="P211">
            <v>163162.88380265195</v>
          </cell>
          <cell r="Q211">
            <v>163162.88380265195</v>
          </cell>
          <cell r="R211">
            <v>163162.88380265195</v>
          </cell>
          <cell r="S211">
            <v>47704.691858470105</v>
          </cell>
          <cell r="T211">
            <v>47704.691858470105</v>
          </cell>
          <cell r="U211">
            <v>47704.691858470105</v>
          </cell>
          <cell r="V211">
            <v>47704.691858470105</v>
          </cell>
          <cell r="W211">
            <v>47704.691858470105</v>
          </cell>
          <cell r="X211">
            <v>47704.691858470105</v>
          </cell>
          <cell r="Y211">
            <v>47704.691858470105</v>
          </cell>
          <cell r="Z211">
            <v>47704.691858470105</v>
          </cell>
          <cell r="AA211">
            <v>47704.691858470105</v>
          </cell>
          <cell r="AB211">
            <v>47704.691858470105</v>
          </cell>
          <cell r="AC211">
            <v>47704.691858470105</v>
          </cell>
          <cell r="AD211">
            <v>47704.691858470105</v>
          </cell>
          <cell r="AE211">
            <v>30645.98999998912</v>
          </cell>
          <cell r="AF211">
            <v>30645.98999998912</v>
          </cell>
          <cell r="AG211">
            <v>30645.98999998912</v>
          </cell>
          <cell r="AH211">
            <v>30645.98999998912</v>
          </cell>
          <cell r="AI211">
            <v>30645.98999998912</v>
          </cell>
          <cell r="AJ211">
            <v>30645.98999998912</v>
          </cell>
          <cell r="AK211">
            <v>30645.98999998912</v>
          </cell>
          <cell r="AL211">
            <v>30645.98999998912</v>
          </cell>
          <cell r="AM211">
            <v>30645.98999998912</v>
          </cell>
          <cell r="AN211">
            <v>30645.98999998912</v>
          </cell>
          <cell r="AO211">
            <v>30645.98999998912</v>
          </cell>
          <cell r="AP211">
            <v>30645.98999998912</v>
          </cell>
          <cell r="AQ211">
            <v>5082.7352172183755</v>
          </cell>
          <cell r="AR211">
            <v>5082.7352172183755</v>
          </cell>
          <cell r="AS211">
            <v>5082.7352172183755</v>
          </cell>
          <cell r="AT211">
            <v>5082.7352172183755</v>
          </cell>
          <cell r="AU211">
            <v>5082.7352172183755</v>
          </cell>
          <cell r="AV211">
            <v>5082.7352172183755</v>
          </cell>
          <cell r="AW211">
            <v>5082.7352172183755</v>
          </cell>
          <cell r="AX211">
            <v>5082.7352172183755</v>
          </cell>
          <cell r="AY211">
            <v>5082.7352172183755</v>
          </cell>
          <cell r="AZ211">
            <v>5082.7352172183755</v>
          </cell>
          <cell r="BA211">
            <v>5082.7352172183755</v>
          </cell>
          <cell r="BB211">
            <v>5082.7352172183755</v>
          </cell>
          <cell r="BC211">
            <v>20070.365788337087</v>
          </cell>
          <cell r="BD211">
            <v>20070.365788337087</v>
          </cell>
          <cell r="BE211">
            <v>20070.365788337087</v>
          </cell>
          <cell r="BF211">
            <v>20070.365788337087</v>
          </cell>
          <cell r="BG211">
            <v>20070.365788337087</v>
          </cell>
          <cell r="BH211">
            <v>20070.365788337087</v>
          </cell>
          <cell r="BI211">
            <v>20070.365788337087</v>
          </cell>
          <cell r="BJ211">
            <v>20070.365788337087</v>
          </cell>
          <cell r="BK211">
            <v>20070.365788337087</v>
          </cell>
          <cell r="BL211">
            <v>20070.365788337087</v>
          </cell>
          <cell r="BM211">
            <v>20070.365788337087</v>
          </cell>
          <cell r="BN211">
            <v>20070.365788337087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</row>
        <row r="212">
          <cell r="A212" t="str">
            <v>Gross</v>
          </cell>
          <cell r="B212" t="str">
            <v>OCR</v>
          </cell>
          <cell r="C212" t="str">
            <v>Personal Accident</v>
          </cell>
          <cell r="E212" t="str">
            <v>2024.12</v>
          </cell>
          <cell r="G212">
            <v>10997.812642995486</v>
          </cell>
          <cell r="H212">
            <v>10997.812642995486</v>
          </cell>
          <cell r="I212">
            <v>10997.812642995486</v>
          </cell>
          <cell r="J212">
            <v>10997.812642995486</v>
          </cell>
          <cell r="K212">
            <v>10997.812642995486</v>
          </cell>
          <cell r="L212">
            <v>10997.812642995486</v>
          </cell>
          <cell r="M212">
            <v>10997.812642995486</v>
          </cell>
          <cell r="N212">
            <v>10997.812642995486</v>
          </cell>
          <cell r="O212">
            <v>10997.812642995486</v>
          </cell>
          <cell r="P212">
            <v>10997.812642995486</v>
          </cell>
          <cell r="Q212">
            <v>10997.812642995486</v>
          </cell>
          <cell r="R212">
            <v>10997.812642995486</v>
          </cell>
          <cell r="S212">
            <v>28962.750233008584</v>
          </cell>
          <cell r="T212">
            <v>28962.750233008584</v>
          </cell>
          <cell r="U212">
            <v>28962.750233008584</v>
          </cell>
          <cell r="V212">
            <v>28962.750233008584</v>
          </cell>
          <cell r="W212">
            <v>28962.750233008584</v>
          </cell>
          <cell r="X212">
            <v>28962.750233008584</v>
          </cell>
          <cell r="Y212">
            <v>28962.750233008584</v>
          </cell>
          <cell r="Z212">
            <v>28962.750233008584</v>
          </cell>
          <cell r="AA212">
            <v>28962.750233008584</v>
          </cell>
          <cell r="AB212">
            <v>28962.750233008584</v>
          </cell>
          <cell r="AC212">
            <v>28962.750233008584</v>
          </cell>
          <cell r="AD212">
            <v>28962.750233008584</v>
          </cell>
          <cell r="AE212">
            <v>8467.9741068480125</v>
          </cell>
          <cell r="AF212">
            <v>8467.9741068480125</v>
          </cell>
          <cell r="AG212">
            <v>8467.9741068480125</v>
          </cell>
          <cell r="AH212">
            <v>8467.9741068480125</v>
          </cell>
          <cell r="AI212">
            <v>8467.9741068480125</v>
          </cell>
          <cell r="AJ212">
            <v>8467.9741068480125</v>
          </cell>
          <cell r="AK212">
            <v>8467.9741068480125</v>
          </cell>
          <cell r="AL212">
            <v>8467.9741068480125</v>
          </cell>
          <cell r="AM212">
            <v>8467.9741068480125</v>
          </cell>
          <cell r="AN212">
            <v>8467.9741068480125</v>
          </cell>
          <cell r="AO212">
            <v>8467.9741068480125</v>
          </cell>
          <cell r="AP212">
            <v>8467.9741068480125</v>
          </cell>
          <cell r="AQ212">
            <v>5439.9146014513944</v>
          </cell>
          <cell r="AR212">
            <v>5439.9146014513944</v>
          </cell>
          <cell r="AS212">
            <v>5439.9146014513944</v>
          </cell>
          <cell r="AT212">
            <v>5439.9146014513944</v>
          </cell>
          <cell r="AU212">
            <v>5439.9146014513944</v>
          </cell>
          <cell r="AV212">
            <v>5439.9146014513944</v>
          </cell>
          <cell r="AW212">
            <v>5439.9146014513944</v>
          </cell>
          <cell r="AX212">
            <v>5439.9146014513944</v>
          </cell>
          <cell r="AY212">
            <v>5439.9146014513944</v>
          </cell>
          <cell r="AZ212">
            <v>5439.9146014513944</v>
          </cell>
          <cell r="BA212">
            <v>5439.9146014513944</v>
          </cell>
          <cell r="BB212">
            <v>5439.9146014513944</v>
          </cell>
          <cell r="BC212">
            <v>902.22719264305977</v>
          </cell>
          <cell r="BD212">
            <v>902.22719264305977</v>
          </cell>
          <cell r="BE212">
            <v>902.22719264305977</v>
          </cell>
          <cell r="BF212">
            <v>902.22719264305977</v>
          </cell>
          <cell r="BG212">
            <v>902.22719264305977</v>
          </cell>
          <cell r="BH212">
            <v>902.22719264305977</v>
          </cell>
          <cell r="BI212">
            <v>902.22719264305977</v>
          </cell>
          <cell r="BJ212">
            <v>902.22719264305977</v>
          </cell>
          <cell r="BK212">
            <v>902.22719264305977</v>
          </cell>
          <cell r="BL212">
            <v>902.22719264305977</v>
          </cell>
          <cell r="BM212">
            <v>902.22719264305977</v>
          </cell>
          <cell r="BN212">
            <v>902.22719264305977</v>
          </cell>
          <cell r="BO212">
            <v>3562.6545563867971</v>
          </cell>
          <cell r="BP212">
            <v>3562.6545563867971</v>
          </cell>
          <cell r="BQ212">
            <v>3562.6545563867971</v>
          </cell>
          <cell r="BR212">
            <v>3562.6545563867971</v>
          </cell>
          <cell r="BS212">
            <v>3562.6545563867971</v>
          </cell>
          <cell r="BT212">
            <v>3562.6545563867971</v>
          </cell>
          <cell r="BU212">
            <v>3562.6545563867971</v>
          </cell>
          <cell r="BV212">
            <v>3562.6545563867971</v>
          </cell>
          <cell r="BW212">
            <v>3562.6545563867971</v>
          </cell>
          <cell r="BX212">
            <v>3562.6545563867971</v>
          </cell>
          <cell r="BY212">
            <v>3562.6545563867971</v>
          </cell>
          <cell r="BZ212">
            <v>3562.6545563867971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</row>
        <row r="214">
          <cell r="A214" t="str">
            <v>Gross</v>
          </cell>
          <cell r="B214" t="str">
            <v>IBNR</v>
          </cell>
          <cell r="C214" t="str">
            <v>Personal Accident</v>
          </cell>
          <cell r="E214" t="str">
            <v>Prior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 t="str">
            <v>Gross</v>
          </cell>
          <cell r="B215" t="str">
            <v>IBNR</v>
          </cell>
          <cell r="C215" t="str">
            <v>Personal Accident</v>
          </cell>
          <cell r="E215" t="str">
            <v>2013.12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</row>
        <row r="216">
          <cell r="A216" t="str">
            <v>Gross</v>
          </cell>
          <cell r="B216" t="str">
            <v>IBNR</v>
          </cell>
          <cell r="C216" t="str">
            <v>Personal Accident</v>
          </cell>
          <cell r="E216" t="str">
            <v>2014.12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</row>
        <row r="217">
          <cell r="A217" t="str">
            <v>Gross</v>
          </cell>
          <cell r="B217" t="str">
            <v>IBNR</v>
          </cell>
          <cell r="C217" t="str">
            <v>Personal Accident</v>
          </cell>
          <cell r="E217" t="str">
            <v>2015.12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</row>
        <row r="218">
          <cell r="A218" t="str">
            <v>Gross</v>
          </cell>
          <cell r="B218" t="str">
            <v>IBNR</v>
          </cell>
          <cell r="C218" t="str">
            <v>Personal Accident</v>
          </cell>
          <cell r="E218" t="str">
            <v>2016.12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</row>
        <row r="219">
          <cell r="A219" t="str">
            <v>Gross</v>
          </cell>
          <cell r="B219" t="str">
            <v>IBNR</v>
          </cell>
          <cell r="C219" t="str">
            <v>Personal Accident</v>
          </cell>
          <cell r="E219" t="str">
            <v>2017.12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</row>
        <row r="220">
          <cell r="A220" t="str">
            <v>Gross</v>
          </cell>
          <cell r="B220" t="str">
            <v>IBNR</v>
          </cell>
          <cell r="C220" t="str">
            <v>Personal Accident</v>
          </cell>
          <cell r="E220" t="str">
            <v>2018.12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</row>
        <row r="221">
          <cell r="A221" t="str">
            <v>Gross</v>
          </cell>
          <cell r="B221" t="str">
            <v>IBNR</v>
          </cell>
          <cell r="C221" t="str">
            <v>Personal Accident</v>
          </cell>
          <cell r="E221" t="str">
            <v>2019.12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</row>
        <row r="222">
          <cell r="A222" t="str">
            <v>Gross</v>
          </cell>
          <cell r="B222" t="str">
            <v>IBNR</v>
          </cell>
          <cell r="C222" t="str">
            <v>Personal Accident</v>
          </cell>
          <cell r="E222" t="str">
            <v>2020.12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</row>
        <row r="223">
          <cell r="A223" t="str">
            <v>Gross</v>
          </cell>
          <cell r="B223" t="str">
            <v>IBNR</v>
          </cell>
          <cell r="C223" t="str">
            <v>Personal Accident</v>
          </cell>
          <cell r="E223" t="str">
            <v>2021.12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</row>
        <row r="224">
          <cell r="A224" t="str">
            <v>Gross</v>
          </cell>
          <cell r="B224" t="str">
            <v>IBNR</v>
          </cell>
          <cell r="C224" t="str">
            <v>Personal Accident</v>
          </cell>
          <cell r="E224" t="str">
            <v>2022.12</v>
          </cell>
          <cell r="G224">
            <v>27647.680095750162</v>
          </cell>
          <cell r="H224">
            <v>27647.680095750162</v>
          </cell>
          <cell r="I224">
            <v>27647.680095750162</v>
          </cell>
          <cell r="J224">
            <v>27647.680095750162</v>
          </cell>
          <cell r="K224">
            <v>27647.680095750162</v>
          </cell>
          <cell r="L224">
            <v>27647.680095750162</v>
          </cell>
          <cell r="M224">
            <v>27647.680095750162</v>
          </cell>
          <cell r="N224">
            <v>27647.680095750162</v>
          </cell>
          <cell r="O224">
            <v>27647.680095750162</v>
          </cell>
          <cell r="P224">
            <v>27647.680095750162</v>
          </cell>
          <cell r="Q224">
            <v>27647.680095750162</v>
          </cell>
          <cell r="R224">
            <v>27647.680095750162</v>
          </cell>
          <cell r="S224">
            <v>17761.157125823018</v>
          </cell>
          <cell r="T224">
            <v>17761.157125823018</v>
          </cell>
          <cell r="U224">
            <v>17761.157125823018</v>
          </cell>
          <cell r="V224">
            <v>17761.157125823018</v>
          </cell>
          <cell r="W224">
            <v>17761.157125823018</v>
          </cell>
          <cell r="X224">
            <v>17761.157125823018</v>
          </cell>
          <cell r="Y224">
            <v>17761.157125823018</v>
          </cell>
          <cell r="Z224">
            <v>17761.157125823018</v>
          </cell>
          <cell r="AA224">
            <v>17761.157125823018</v>
          </cell>
          <cell r="AB224">
            <v>17761.157125823018</v>
          </cell>
          <cell r="AC224">
            <v>17761.157125823018</v>
          </cell>
          <cell r="AD224">
            <v>17761.157125823018</v>
          </cell>
          <cell r="AE224">
            <v>2945.7445761093645</v>
          </cell>
          <cell r="AF224">
            <v>2945.7445761093645</v>
          </cell>
          <cell r="AG224">
            <v>2945.7445761093645</v>
          </cell>
          <cell r="AH224">
            <v>2945.7445761093645</v>
          </cell>
          <cell r="AI224">
            <v>2945.7445761093645</v>
          </cell>
          <cell r="AJ224">
            <v>2945.7445761093645</v>
          </cell>
          <cell r="AK224">
            <v>2945.7445761093645</v>
          </cell>
          <cell r="AL224">
            <v>2945.7445761093645</v>
          </cell>
          <cell r="AM224">
            <v>2945.7445761093645</v>
          </cell>
          <cell r="AN224">
            <v>2945.7445761093645</v>
          </cell>
          <cell r="AO224">
            <v>2945.7445761093645</v>
          </cell>
          <cell r="AP224">
            <v>2945.7445761093645</v>
          </cell>
          <cell r="AQ224">
            <v>11631.959689979813</v>
          </cell>
          <cell r="AR224">
            <v>11631.959689979813</v>
          </cell>
          <cell r="AS224">
            <v>11631.959689979813</v>
          </cell>
          <cell r="AT224">
            <v>11631.959689979813</v>
          </cell>
          <cell r="AU224">
            <v>11631.959689979813</v>
          </cell>
          <cell r="AV224">
            <v>11631.959689979813</v>
          </cell>
          <cell r="AW224">
            <v>11631.959689979813</v>
          </cell>
          <cell r="AX224">
            <v>11631.959689979813</v>
          </cell>
          <cell r="AY224">
            <v>11631.959689979813</v>
          </cell>
          <cell r="AZ224">
            <v>11631.959689979813</v>
          </cell>
          <cell r="BA224">
            <v>11631.959689979813</v>
          </cell>
          <cell r="BB224">
            <v>11631.959689979813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</row>
        <row r="225">
          <cell r="A225" t="str">
            <v>Gross</v>
          </cell>
          <cell r="B225" t="str">
            <v>IBNR</v>
          </cell>
          <cell r="C225" t="str">
            <v>Personal Accident</v>
          </cell>
          <cell r="E225" t="str">
            <v>2023.12</v>
          </cell>
          <cell r="G225">
            <v>166859.91688640474</v>
          </cell>
          <cell r="H225">
            <v>166859.91688640474</v>
          </cell>
          <cell r="I225">
            <v>166859.91688640474</v>
          </cell>
          <cell r="J225">
            <v>166859.91688640474</v>
          </cell>
          <cell r="K225">
            <v>166859.91688640474</v>
          </cell>
          <cell r="L225">
            <v>166859.91688640474</v>
          </cell>
          <cell r="M225">
            <v>166859.91688640474</v>
          </cell>
          <cell r="N225">
            <v>166859.91688640474</v>
          </cell>
          <cell r="O225">
            <v>166859.91688640474</v>
          </cell>
          <cell r="P225">
            <v>166859.91688640474</v>
          </cell>
          <cell r="Q225">
            <v>166859.91688640474</v>
          </cell>
          <cell r="R225">
            <v>166859.91688640474</v>
          </cell>
          <cell r="S225">
            <v>48785.610630807532</v>
          </cell>
          <cell r="T225">
            <v>48785.610630807532</v>
          </cell>
          <cell r="U225">
            <v>48785.610630807532</v>
          </cell>
          <cell r="V225">
            <v>48785.610630807532</v>
          </cell>
          <cell r="W225">
            <v>48785.610630807532</v>
          </cell>
          <cell r="X225">
            <v>48785.610630807532</v>
          </cell>
          <cell r="Y225">
            <v>48785.610630807532</v>
          </cell>
          <cell r="Z225">
            <v>48785.610630807532</v>
          </cell>
          <cell r="AA225">
            <v>48785.610630807532</v>
          </cell>
          <cell r="AB225">
            <v>48785.610630807532</v>
          </cell>
          <cell r="AC225">
            <v>48785.610630807532</v>
          </cell>
          <cell r="AD225">
            <v>48785.610630807532</v>
          </cell>
          <cell r="AE225">
            <v>31340.383456845117</v>
          </cell>
          <cell r="AF225">
            <v>31340.383456845117</v>
          </cell>
          <cell r="AG225">
            <v>31340.383456845117</v>
          </cell>
          <cell r="AH225">
            <v>31340.383456845117</v>
          </cell>
          <cell r="AI225">
            <v>31340.383456845117</v>
          </cell>
          <cell r="AJ225">
            <v>31340.383456845117</v>
          </cell>
          <cell r="AK225">
            <v>31340.383456845117</v>
          </cell>
          <cell r="AL225">
            <v>31340.383456845117</v>
          </cell>
          <cell r="AM225">
            <v>31340.383456845117</v>
          </cell>
          <cell r="AN225">
            <v>31340.383456845117</v>
          </cell>
          <cell r="AO225">
            <v>31340.383456845117</v>
          </cell>
          <cell r="AP225">
            <v>31340.383456845117</v>
          </cell>
          <cell r="AQ225">
            <v>5197.9025874932222</v>
          </cell>
          <cell r="AR225">
            <v>5197.9025874932222</v>
          </cell>
          <cell r="AS225">
            <v>5197.9025874932222</v>
          </cell>
          <cell r="AT225">
            <v>5197.9025874932222</v>
          </cell>
          <cell r="AU225">
            <v>5197.9025874932222</v>
          </cell>
          <cell r="AV225">
            <v>5197.9025874932222</v>
          </cell>
          <cell r="AW225">
            <v>5197.9025874932222</v>
          </cell>
          <cell r="AX225">
            <v>5197.9025874932222</v>
          </cell>
          <cell r="AY225">
            <v>5197.9025874932222</v>
          </cell>
          <cell r="AZ225">
            <v>5197.9025874932222</v>
          </cell>
          <cell r="BA225">
            <v>5197.9025874932222</v>
          </cell>
          <cell r="BB225">
            <v>5197.9025874932222</v>
          </cell>
          <cell r="BC225">
            <v>20525.131017984841</v>
          </cell>
          <cell r="BD225">
            <v>20525.131017984841</v>
          </cell>
          <cell r="BE225">
            <v>20525.131017984841</v>
          </cell>
          <cell r="BF225">
            <v>20525.131017984841</v>
          </cell>
          <cell r="BG225">
            <v>20525.131017984841</v>
          </cell>
          <cell r="BH225">
            <v>20525.131017984841</v>
          </cell>
          <cell r="BI225">
            <v>20525.131017984841</v>
          </cell>
          <cell r="BJ225">
            <v>20525.131017984841</v>
          </cell>
          <cell r="BK225">
            <v>20525.131017984841</v>
          </cell>
          <cell r="BL225">
            <v>20525.131017984841</v>
          </cell>
          <cell r="BM225">
            <v>20525.131017984841</v>
          </cell>
          <cell r="BN225">
            <v>20525.131017984841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</row>
        <row r="226">
          <cell r="A226" t="str">
            <v>Gross</v>
          </cell>
          <cell r="B226" t="str">
            <v>IBNR</v>
          </cell>
          <cell r="C226" t="str">
            <v>Personal Accident</v>
          </cell>
          <cell r="E226" t="str">
            <v>2024.12</v>
          </cell>
          <cell r="G226">
            <v>23657.002131053625</v>
          </cell>
          <cell r="H226">
            <v>23657.002131053625</v>
          </cell>
          <cell r="I226">
            <v>23657.002131053625</v>
          </cell>
          <cell r="J226">
            <v>23657.002131053625</v>
          </cell>
          <cell r="K226">
            <v>23657.002131053625</v>
          </cell>
          <cell r="L226">
            <v>23657.002131053625</v>
          </cell>
          <cell r="M226">
            <v>23657.002131053625</v>
          </cell>
          <cell r="N226">
            <v>23657.002131053625</v>
          </cell>
          <cell r="O226">
            <v>23657.002131053625</v>
          </cell>
          <cell r="P226">
            <v>23657.002131053625</v>
          </cell>
          <cell r="Q226">
            <v>23657.002131053625</v>
          </cell>
          <cell r="R226">
            <v>23657.002131053625</v>
          </cell>
          <cell r="S226">
            <v>62300.737994463321</v>
          </cell>
          <cell r="T226">
            <v>62300.737994463321</v>
          </cell>
          <cell r="U226">
            <v>62300.737994463321</v>
          </cell>
          <cell r="V226">
            <v>62300.737994463321</v>
          </cell>
          <cell r="W226">
            <v>62300.737994463321</v>
          </cell>
          <cell r="X226">
            <v>62300.737994463321</v>
          </cell>
          <cell r="Y226">
            <v>62300.737994463321</v>
          </cell>
          <cell r="Z226">
            <v>62300.737994463321</v>
          </cell>
          <cell r="AA226">
            <v>62300.737994463321</v>
          </cell>
          <cell r="AB226">
            <v>62300.737994463321</v>
          </cell>
          <cell r="AC226">
            <v>62300.737994463321</v>
          </cell>
          <cell r="AD226">
            <v>62300.737994463321</v>
          </cell>
          <cell r="AE226">
            <v>18215.15677656126</v>
          </cell>
          <cell r="AF226">
            <v>18215.15677656126</v>
          </cell>
          <cell r="AG226">
            <v>18215.15677656126</v>
          </cell>
          <cell r="AH226">
            <v>18215.15677656126</v>
          </cell>
          <cell r="AI226">
            <v>18215.15677656126</v>
          </cell>
          <cell r="AJ226">
            <v>18215.15677656126</v>
          </cell>
          <cell r="AK226">
            <v>18215.15677656126</v>
          </cell>
          <cell r="AL226">
            <v>18215.15677656126</v>
          </cell>
          <cell r="AM226">
            <v>18215.15677656126</v>
          </cell>
          <cell r="AN226">
            <v>18215.15677656126</v>
          </cell>
          <cell r="AO226">
            <v>18215.15677656126</v>
          </cell>
          <cell r="AP226">
            <v>18215.15677656126</v>
          </cell>
          <cell r="AQ226">
            <v>11701.606082664941</v>
          </cell>
          <cell r="AR226">
            <v>11701.606082664941</v>
          </cell>
          <cell r="AS226">
            <v>11701.606082664941</v>
          </cell>
          <cell r="AT226">
            <v>11701.606082664941</v>
          </cell>
          <cell r="AU226">
            <v>11701.606082664941</v>
          </cell>
          <cell r="AV226">
            <v>11701.606082664941</v>
          </cell>
          <cell r="AW226">
            <v>11701.606082664941</v>
          </cell>
          <cell r="AX226">
            <v>11701.606082664941</v>
          </cell>
          <cell r="AY226">
            <v>11701.606082664941</v>
          </cell>
          <cell r="AZ226">
            <v>11701.606082664941</v>
          </cell>
          <cell r="BA226">
            <v>11701.606082664941</v>
          </cell>
          <cell r="BB226">
            <v>11701.606082664941</v>
          </cell>
          <cell r="BC226">
            <v>1940.7487026654701</v>
          </cell>
          <cell r="BD226">
            <v>1940.7487026654701</v>
          </cell>
          <cell r="BE226">
            <v>1940.7487026654701</v>
          </cell>
          <cell r="BF226">
            <v>1940.7487026654701</v>
          </cell>
          <cell r="BG226">
            <v>1940.7487026654701</v>
          </cell>
          <cell r="BH226">
            <v>1940.7487026654701</v>
          </cell>
          <cell r="BI226">
            <v>1940.7487026654701</v>
          </cell>
          <cell r="BJ226">
            <v>1940.7487026654701</v>
          </cell>
          <cell r="BK226">
            <v>1940.7487026654701</v>
          </cell>
          <cell r="BL226">
            <v>1940.7487026654701</v>
          </cell>
          <cell r="BM226">
            <v>1940.7487026654701</v>
          </cell>
          <cell r="BN226">
            <v>1940.7487026654701</v>
          </cell>
          <cell r="BO226">
            <v>7663.4990219013644</v>
          </cell>
          <cell r="BP226">
            <v>7663.4990219013644</v>
          </cell>
          <cell r="BQ226">
            <v>7663.4990219013644</v>
          </cell>
          <cell r="BR226">
            <v>7663.4990219013644</v>
          </cell>
          <cell r="BS226">
            <v>7663.4990219013644</v>
          </cell>
          <cell r="BT226">
            <v>7663.4990219013644</v>
          </cell>
          <cell r="BU226">
            <v>7663.4990219013644</v>
          </cell>
          <cell r="BV226">
            <v>7663.4990219013644</v>
          </cell>
          <cell r="BW226">
            <v>7663.4990219013644</v>
          </cell>
          <cell r="BX226">
            <v>7663.4990219013644</v>
          </cell>
          <cell r="BY226">
            <v>7663.4990219013644</v>
          </cell>
          <cell r="BZ226">
            <v>7663.4990219013644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</row>
        <row r="228">
          <cell r="A228" t="str">
            <v>Gross</v>
          </cell>
          <cell r="B228" t="str">
            <v>OCR</v>
          </cell>
          <cell r="C228" t="str">
            <v>Theft</v>
          </cell>
          <cell r="E228" t="str">
            <v>Prior</v>
          </cell>
          <cell r="G228">
            <v>264516</v>
          </cell>
          <cell r="H228">
            <v>264516</v>
          </cell>
          <cell r="I228">
            <v>264516</v>
          </cell>
          <cell r="J228">
            <v>264516</v>
          </cell>
          <cell r="K228">
            <v>264516</v>
          </cell>
          <cell r="L228">
            <v>264516</v>
          </cell>
          <cell r="M228">
            <v>264516</v>
          </cell>
          <cell r="N228">
            <v>264516</v>
          </cell>
          <cell r="O228">
            <v>264516</v>
          </cell>
          <cell r="P228">
            <v>264516</v>
          </cell>
          <cell r="Q228">
            <v>264516</v>
          </cell>
          <cell r="R228">
            <v>264516</v>
          </cell>
        </row>
        <row r="229">
          <cell r="A229" t="str">
            <v>Gross</v>
          </cell>
          <cell r="B229" t="str">
            <v>OCR</v>
          </cell>
          <cell r="C229" t="str">
            <v>Theft</v>
          </cell>
          <cell r="E229" t="str">
            <v>2013.12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</row>
        <row r="230">
          <cell r="A230" t="str">
            <v>Gross</v>
          </cell>
          <cell r="B230" t="str">
            <v>OCR</v>
          </cell>
          <cell r="C230" t="str">
            <v>Theft</v>
          </cell>
          <cell r="E230" t="str">
            <v>2014.12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</row>
        <row r="231">
          <cell r="A231" t="str">
            <v>Gross</v>
          </cell>
          <cell r="B231" t="str">
            <v>OCR</v>
          </cell>
          <cell r="C231" t="str">
            <v>Theft</v>
          </cell>
          <cell r="E231" t="str">
            <v>2015.12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</row>
        <row r="232">
          <cell r="A232" t="str">
            <v>Gross</v>
          </cell>
          <cell r="B232" t="str">
            <v>OCR</v>
          </cell>
          <cell r="C232" t="str">
            <v>Theft</v>
          </cell>
          <cell r="E232" t="str">
            <v>2016.12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</row>
        <row r="233">
          <cell r="A233" t="str">
            <v>Gross</v>
          </cell>
          <cell r="B233" t="str">
            <v>OCR</v>
          </cell>
          <cell r="C233" t="str">
            <v>Theft</v>
          </cell>
          <cell r="E233" t="str">
            <v>2017.1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</row>
        <row r="234">
          <cell r="A234" t="str">
            <v>Gross</v>
          </cell>
          <cell r="B234" t="str">
            <v>OCR</v>
          </cell>
          <cell r="C234" t="str">
            <v>Theft</v>
          </cell>
          <cell r="E234" t="str">
            <v>2018.12</v>
          </cell>
          <cell r="G234">
            <v>93443.5</v>
          </cell>
          <cell r="H234">
            <v>93443.5</v>
          </cell>
          <cell r="I234">
            <v>93443.5</v>
          </cell>
          <cell r="J234">
            <v>93443.5</v>
          </cell>
          <cell r="K234">
            <v>93443.5</v>
          </cell>
          <cell r="L234">
            <v>93443.5</v>
          </cell>
          <cell r="M234">
            <v>93443.5</v>
          </cell>
          <cell r="N234">
            <v>93443.5</v>
          </cell>
          <cell r="O234">
            <v>93443.5</v>
          </cell>
          <cell r="P234">
            <v>93443.5</v>
          </cell>
          <cell r="Q234">
            <v>93443.5</v>
          </cell>
          <cell r="R234">
            <v>93443.5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</row>
        <row r="235">
          <cell r="A235" t="str">
            <v>Gross</v>
          </cell>
          <cell r="B235" t="str">
            <v>OCR</v>
          </cell>
          <cell r="C235" t="str">
            <v>Theft</v>
          </cell>
          <cell r="E235" t="str">
            <v>2019.12</v>
          </cell>
          <cell r="G235">
            <v>591016.83333333326</v>
          </cell>
          <cell r="H235">
            <v>591016.83333333326</v>
          </cell>
          <cell r="I235">
            <v>591016.83333333326</v>
          </cell>
          <cell r="J235">
            <v>591016.83333333326</v>
          </cell>
          <cell r="K235">
            <v>591016.83333333326</v>
          </cell>
          <cell r="L235">
            <v>591016.83333333326</v>
          </cell>
          <cell r="M235">
            <v>591016.83333333326</v>
          </cell>
          <cell r="N235">
            <v>591016.83333333326</v>
          </cell>
          <cell r="O235">
            <v>591016.83333333326</v>
          </cell>
          <cell r="P235">
            <v>591016.83333333326</v>
          </cell>
          <cell r="Q235">
            <v>591016.83333333326</v>
          </cell>
          <cell r="R235">
            <v>591016.83333333326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</row>
        <row r="236">
          <cell r="A236" t="str">
            <v>Gross</v>
          </cell>
          <cell r="B236" t="str">
            <v>OCR</v>
          </cell>
          <cell r="C236" t="str">
            <v>Theft</v>
          </cell>
          <cell r="E236" t="str">
            <v>2020.12</v>
          </cell>
          <cell r="G236">
            <v>205703.2397890549</v>
          </cell>
          <cell r="H236">
            <v>205703.2397890549</v>
          </cell>
          <cell r="I236">
            <v>205703.2397890549</v>
          </cell>
          <cell r="J236">
            <v>205703.2397890549</v>
          </cell>
          <cell r="K236">
            <v>205703.2397890549</v>
          </cell>
          <cell r="L236">
            <v>205703.2397890549</v>
          </cell>
          <cell r="M236">
            <v>205703.2397890549</v>
          </cell>
          <cell r="N236">
            <v>205703.2397890549</v>
          </cell>
          <cell r="O236">
            <v>205703.2397890549</v>
          </cell>
          <cell r="P236">
            <v>205703.2397890549</v>
          </cell>
          <cell r="Q236">
            <v>205703.2397890549</v>
          </cell>
          <cell r="R236">
            <v>205703.2397890549</v>
          </cell>
          <cell r="S236">
            <v>456.42687761177501</v>
          </cell>
          <cell r="T236">
            <v>456.42687761177501</v>
          </cell>
          <cell r="U236">
            <v>456.42687761177501</v>
          </cell>
          <cell r="V236">
            <v>456.42687761177501</v>
          </cell>
          <cell r="W236">
            <v>456.42687761177501</v>
          </cell>
          <cell r="X236">
            <v>456.42687761177501</v>
          </cell>
          <cell r="Y236">
            <v>456.42687761177501</v>
          </cell>
          <cell r="Z236">
            <v>456.42687761177501</v>
          </cell>
          <cell r="AA236">
            <v>456.42687761177501</v>
          </cell>
          <cell r="AB236">
            <v>456.42687761177501</v>
          </cell>
          <cell r="AC236">
            <v>456.42687761177501</v>
          </cell>
          <cell r="AD236">
            <v>456.42687761177501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</row>
        <row r="237">
          <cell r="A237" t="str">
            <v>Gross</v>
          </cell>
          <cell r="B237" t="str">
            <v>OCR</v>
          </cell>
          <cell r="C237" t="str">
            <v>Theft</v>
          </cell>
          <cell r="E237" t="str">
            <v>2021.12</v>
          </cell>
          <cell r="G237">
            <v>133482.55862272883</v>
          </cell>
          <cell r="H237">
            <v>133482.55862272883</v>
          </cell>
          <cell r="I237">
            <v>133482.55862272883</v>
          </cell>
          <cell r="J237">
            <v>133482.55862272883</v>
          </cell>
          <cell r="K237">
            <v>133482.55862272883</v>
          </cell>
          <cell r="L237">
            <v>133482.55862272883</v>
          </cell>
          <cell r="M237">
            <v>133482.55862272883</v>
          </cell>
          <cell r="N237">
            <v>133482.55862272883</v>
          </cell>
          <cell r="O237">
            <v>133482.55862272883</v>
          </cell>
          <cell r="P237">
            <v>133482.55862272883</v>
          </cell>
          <cell r="Q237">
            <v>133482.55862272883</v>
          </cell>
          <cell r="R237">
            <v>133482.55862272883</v>
          </cell>
          <cell r="S237">
            <v>175921.6789740925</v>
          </cell>
          <cell r="T237">
            <v>175921.6789740925</v>
          </cell>
          <cell r="U237">
            <v>175921.6789740925</v>
          </cell>
          <cell r="V237">
            <v>175921.6789740925</v>
          </cell>
          <cell r="W237">
            <v>175921.6789740925</v>
          </cell>
          <cell r="X237">
            <v>175921.6789740925</v>
          </cell>
          <cell r="Y237">
            <v>175921.6789740925</v>
          </cell>
          <cell r="Z237">
            <v>175921.6789740925</v>
          </cell>
          <cell r="AA237">
            <v>175921.6789740925</v>
          </cell>
          <cell r="AB237">
            <v>175921.6789740925</v>
          </cell>
          <cell r="AC237">
            <v>175921.6789740925</v>
          </cell>
          <cell r="AD237">
            <v>175921.6789740925</v>
          </cell>
          <cell r="AE237">
            <v>390.34573651201424</v>
          </cell>
          <cell r="AF237">
            <v>390.34573651201424</v>
          </cell>
          <cell r="AG237">
            <v>390.34573651201424</v>
          </cell>
          <cell r="AH237">
            <v>390.34573651201424</v>
          </cell>
          <cell r="AI237">
            <v>390.34573651201424</v>
          </cell>
          <cell r="AJ237">
            <v>390.34573651201424</v>
          </cell>
          <cell r="AK237">
            <v>390.34573651201424</v>
          </cell>
          <cell r="AL237">
            <v>390.34573651201424</v>
          </cell>
          <cell r="AM237">
            <v>390.34573651201424</v>
          </cell>
          <cell r="AN237">
            <v>390.34573651201424</v>
          </cell>
          <cell r="AO237">
            <v>390.34573651201424</v>
          </cell>
          <cell r="AP237">
            <v>390.34573651201424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</row>
        <row r="238">
          <cell r="A238" t="str">
            <v>Gross</v>
          </cell>
          <cell r="B238" t="str">
            <v>OCR</v>
          </cell>
          <cell r="C238" t="str">
            <v>Theft</v>
          </cell>
          <cell r="E238" t="str">
            <v>2022.12</v>
          </cell>
          <cell r="G238">
            <v>34923.762634551196</v>
          </cell>
          <cell r="H238">
            <v>34923.762634551196</v>
          </cell>
          <cell r="I238">
            <v>34923.762634551196</v>
          </cell>
          <cell r="J238">
            <v>34923.762634551196</v>
          </cell>
          <cell r="K238">
            <v>34923.762634551196</v>
          </cell>
          <cell r="L238">
            <v>34923.762634551196</v>
          </cell>
          <cell r="M238">
            <v>34923.762634551196</v>
          </cell>
          <cell r="N238">
            <v>34923.762634551196</v>
          </cell>
          <cell r="O238">
            <v>34923.762634551196</v>
          </cell>
          <cell r="P238">
            <v>34923.762634551196</v>
          </cell>
          <cell r="Q238">
            <v>34923.762634551196</v>
          </cell>
          <cell r="R238">
            <v>34923.762634551196</v>
          </cell>
          <cell r="S238">
            <v>38811.545719349051</v>
          </cell>
          <cell r="T238">
            <v>38811.545719349051</v>
          </cell>
          <cell r="U238">
            <v>38811.545719349051</v>
          </cell>
          <cell r="V238">
            <v>38811.545719349051</v>
          </cell>
          <cell r="W238">
            <v>38811.545719349051</v>
          </cell>
          <cell r="X238">
            <v>38811.545719349051</v>
          </cell>
          <cell r="Y238">
            <v>38811.545719349051</v>
          </cell>
          <cell r="Z238">
            <v>38811.545719349051</v>
          </cell>
          <cell r="AA238">
            <v>38811.545719349051</v>
          </cell>
          <cell r="AB238">
            <v>38811.545719349051</v>
          </cell>
          <cell r="AC238">
            <v>38811.545719349051</v>
          </cell>
          <cell r="AD238">
            <v>38811.545719349051</v>
          </cell>
          <cell r="AE238">
            <v>51151.194260708689</v>
          </cell>
          <cell r="AF238">
            <v>51151.194260708689</v>
          </cell>
          <cell r="AG238">
            <v>51151.194260708689</v>
          </cell>
          <cell r="AH238">
            <v>51151.194260708689</v>
          </cell>
          <cell r="AI238">
            <v>51151.194260708689</v>
          </cell>
          <cell r="AJ238">
            <v>51151.194260708689</v>
          </cell>
          <cell r="AK238">
            <v>51151.194260708689</v>
          </cell>
          <cell r="AL238">
            <v>51151.194260708689</v>
          </cell>
          <cell r="AM238">
            <v>51151.194260708689</v>
          </cell>
          <cell r="AN238">
            <v>51151.194260708689</v>
          </cell>
          <cell r="AO238">
            <v>51151.194260708689</v>
          </cell>
          <cell r="AP238">
            <v>51151.194260708689</v>
          </cell>
          <cell r="AQ238">
            <v>113.49738539106303</v>
          </cell>
          <cell r="AR238">
            <v>113.49738539106303</v>
          </cell>
          <cell r="AS238">
            <v>113.49738539106303</v>
          </cell>
          <cell r="AT238">
            <v>113.49738539106303</v>
          </cell>
          <cell r="AU238">
            <v>113.49738539106303</v>
          </cell>
          <cell r="AV238">
            <v>113.49738539106303</v>
          </cell>
          <cell r="AW238">
            <v>113.49738539106303</v>
          </cell>
          <cell r="AX238">
            <v>113.49738539106303</v>
          </cell>
          <cell r="AY238">
            <v>113.49738539106303</v>
          </cell>
          <cell r="AZ238">
            <v>113.49738539106303</v>
          </cell>
          <cell r="BA238">
            <v>113.49738539106303</v>
          </cell>
          <cell r="BB238">
            <v>113.49738539106303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</row>
        <row r="239">
          <cell r="A239" t="str">
            <v>Gross</v>
          </cell>
          <cell r="B239" t="str">
            <v>OCR</v>
          </cell>
          <cell r="C239" t="str">
            <v>Theft</v>
          </cell>
          <cell r="E239" t="str">
            <v>2023.12</v>
          </cell>
          <cell r="G239">
            <v>168077.05728888052</v>
          </cell>
          <cell r="H239">
            <v>168077.05728888052</v>
          </cell>
          <cell r="I239">
            <v>168077.05728888052</v>
          </cell>
          <cell r="J239">
            <v>168077.05728888052</v>
          </cell>
          <cell r="K239">
            <v>168077.05728888052</v>
          </cell>
          <cell r="L239">
            <v>168077.05728888052</v>
          </cell>
          <cell r="M239">
            <v>168077.05728888052</v>
          </cell>
          <cell r="N239">
            <v>168077.05728888052</v>
          </cell>
          <cell r="O239">
            <v>168077.05728888052</v>
          </cell>
          <cell r="P239">
            <v>168077.05728888052</v>
          </cell>
          <cell r="Q239">
            <v>168077.05728888052</v>
          </cell>
          <cell r="R239">
            <v>168077.05728888052</v>
          </cell>
          <cell r="S239">
            <v>12714.468713839127</v>
          </cell>
          <cell r="T239">
            <v>12714.468713839127</v>
          </cell>
          <cell r="U239">
            <v>12714.468713839127</v>
          </cell>
          <cell r="V239">
            <v>12714.468713839127</v>
          </cell>
          <cell r="W239">
            <v>12714.468713839127</v>
          </cell>
          <cell r="X239">
            <v>12714.468713839127</v>
          </cell>
          <cell r="Y239">
            <v>12714.468713839127</v>
          </cell>
          <cell r="Z239">
            <v>12714.468713839127</v>
          </cell>
          <cell r="AA239">
            <v>12714.468713839127</v>
          </cell>
          <cell r="AB239">
            <v>12714.468713839127</v>
          </cell>
          <cell r="AC239">
            <v>12714.468713839127</v>
          </cell>
          <cell r="AD239">
            <v>12714.468713839127</v>
          </cell>
          <cell r="AE239">
            <v>14129.868793009047</v>
          </cell>
          <cell r="AF239">
            <v>14129.868793009047</v>
          </cell>
          <cell r="AG239">
            <v>14129.868793009047</v>
          </cell>
          <cell r="AH239">
            <v>14129.868793009047</v>
          </cell>
          <cell r="AI239">
            <v>14129.868793009047</v>
          </cell>
          <cell r="AJ239">
            <v>14129.868793009047</v>
          </cell>
          <cell r="AK239">
            <v>14129.868793009047</v>
          </cell>
          <cell r="AL239">
            <v>14129.868793009047</v>
          </cell>
          <cell r="AM239">
            <v>14129.868793009047</v>
          </cell>
          <cell r="AN239">
            <v>14129.868793009047</v>
          </cell>
          <cell r="AO239">
            <v>14129.868793009047</v>
          </cell>
          <cell r="AP239">
            <v>14129.868793009047</v>
          </cell>
          <cell r="AQ239">
            <v>18622.284944173396</v>
          </cell>
          <cell r="AR239">
            <v>18622.284944173396</v>
          </cell>
          <cell r="AS239">
            <v>18622.284944173396</v>
          </cell>
          <cell r="AT239">
            <v>18622.284944173396</v>
          </cell>
          <cell r="AU239">
            <v>18622.284944173396</v>
          </cell>
          <cell r="AV239">
            <v>18622.284944173396</v>
          </cell>
          <cell r="AW239">
            <v>18622.284944173396</v>
          </cell>
          <cell r="AX239">
            <v>18622.284944173396</v>
          </cell>
          <cell r="AY239">
            <v>18622.284944173396</v>
          </cell>
          <cell r="AZ239">
            <v>18622.284944173396</v>
          </cell>
          <cell r="BA239">
            <v>18622.284944173396</v>
          </cell>
          <cell r="BB239">
            <v>18622.284944173396</v>
          </cell>
          <cell r="BC239">
            <v>41.320260097906761</v>
          </cell>
          <cell r="BD239">
            <v>41.320260097906761</v>
          </cell>
          <cell r="BE239">
            <v>41.320260097906761</v>
          </cell>
          <cell r="BF239">
            <v>41.320260097906761</v>
          </cell>
          <cell r="BG239">
            <v>41.320260097906761</v>
          </cell>
          <cell r="BH239">
            <v>41.320260097906761</v>
          </cell>
          <cell r="BI239">
            <v>41.320260097906761</v>
          </cell>
          <cell r="BJ239">
            <v>41.320260097906761</v>
          </cell>
          <cell r="BK239">
            <v>41.320260097906761</v>
          </cell>
          <cell r="BL239">
            <v>41.320260097906761</v>
          </cell>
          <cell r="BM239">
            <v>41.320260097906761</v>
          </cell>
          <cell r="BN239">
            <v>41.320260097906761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</row>
        <row r="240">
          <cell r="A240" t="str">
            <v>Gross</v>
          </cell>
          <cell r="B240" t="str">
            <v>OCR</v>
          </cell>
          <cell r="C240" t="str">
            <v>Theft</v>
          </cell>
          <cell r="E240" t="str">
            <v>2024.12</v>
          </cell>
          <cell r="G240">
            <v>492943.69407688745</v>
          </cell>
          <cell r="H240">
            <v>492943.69407688745</v>
          </cell>
          <cell r="I240">
            <v>492943.69407688745</v>
          </cell>
          <cell r="J240">
            <v>492943.69407688745</v>
          </cell>
          <cell r="K240">
            <v>492943.69407688745</v>
          </cell>
          <cell r="L240">
            <v>492943.69407688745</v>
          </cell>
          <cell r="M240">
            <v>492943.69407688745</v>
          </cell>
          <cell r="N240">
            <v>492943.69407688745</v>
          </cell>
          <cell r="O240">
            <v>492943.69407688745</v>
          </cell>
          <cell r="P240">
            <v>492943.69407688745</v>
          </cell>
          <cell r="Q240">
            <v>492943.69407688745</v>
          </cell>
          <cell r="R240">
            <v>492943.69407688745</v>
          </cell>
          <cell r="S240">
            <v>749452.08945694054</v>
          </cell>
          <cell r="T240">
            <v>749452.08945694054</v>
          </cell>
          <cell r="U240">
            <v>749452.08945694054</v>
          </cell>
          <cell r="V240">
            <v>749452.08945694054</v>
          </cell>
          <cell r="W240">
            <v>749452.08945694054</v>
          </cell>
          <cell r="X240">
            <v>749452.08945694054</v>
          </cell>
          <cell r="Y240">
            <v>749452.08945694054</v>
          </cell>
          <cell r="Z240">
            <v>749452.08945694054</v>
          </cell>
          <cell r="AA240">
            <v>749452.08945694054</v>
          </cell>
          <cell r="AB240">
            <v>749452.08945694054</v>
          </cell>
          <cell r="AC240">
            <v>749452.08945694054</v>
          </cell>
          <cell r="AD240">
            <v>749452.08945694054</v>
          </cell>
          <cell r="AE240">
            <v>56693.55055130439</v>
          </cell>
          <cell r="AF240">
            <v>56693.55055130439</v>
          </cell>
          <cell r="AG240">
            <v>56693.55055130439</v>
          </cell>
          <cell r="AH240">
            <v>56693.55055130439</v>
          </cell>
          <cell r="AI240">
            <v>56693.55055130439</v>
          </cell>
          <cell r="AJ240">
            <v>56693.55055130439</v>
          </cell>
          <cell r="AK240">
            <v>56693.55055130439</v>
          </cell>
          <cell r="AL240">
            <v>56693.55055130439</v>
          </cell>
          <cell r="AM240">
            <v>56693.55055130439</v>
          </cell>
          <cell r="AN240">
            <v>56693.55055130439</v>
          </cell>
          <cell r="AO240">
            <v>56693.55055130439</v>
          </cell>
          <cell r="AP240">
            <v>56693.55055130439</v>
          </cell>
          <cell r="AQ240">
            <v>63004.78995459916</v>
          </cell>
          <cell r="AR240">
            <v>63004.78995459916</v>
          </cell>
          <cell r="AS240">
            <v>63004.78995459916</v>
          </cell>
          <cell r="AT240">
            <v>63004.78995459916</v>
          </cell>
          <cell r="AU240">
            <v>63004.78995459916</v>
          </cell>
          <cell r="AV240">
            <v>63004.78995459916</v>
          </cell>
          <cell r="AW240">
            <v>63004.78995459916</v>
          </cell>
          <cell r="AX240">
            <v>63004.78995459916</v>
          </cell>
          <cell r="AY240">
            <v>63004.78995459916</v>
          </cell>
          <cell r="AZ240">
            <v>63004.78995459916</v>
          </cell>
          <cell r="BA240">
            <v>63004.78995459916</v>
          </cell>
          <cell r="BB240">
            <v>63004.78995459916</v>
          </cell>
          <cell r="BC240">
            <v>83036.379783147218</v>
          </cell>
          <cell r="BD240">
            <v>83036.379783147218</v>
          </cell>
          <cell r="BE240">
            <v>83036.379783147218</v>
          </cell>
          <cell r="BF240">
            <v>83036.379783147218</v>
          </cell>
          <cell r="BG240">
            <v>83036.379783147218</v>
          </cell>
          <cell r="BH240">
            <v>83036.379783147218</v>
          </cell>
          <cell r="BI240">
            <v>83036.379783147218</v>
          </cell>
          <cell r="BJ240">
            <v>83036.379783147218</v>
          </cell>
          <cell r="BK240">
            <v>83036.379783147218</v>
          </cell>
          <cell r="BL240">
            <v>83036.379783147218</v>
          </cell>
          <cell r="BM240">
            <v>83036.379783147218</v>
          </cell>
          <cell r="BN240">
            <v>83036.379783147218</v>
          </cell>
          <cell r="BO240">
            <v>184.24617712133866</v>
          </cell>
          <cell r="BP240">
            <v>184.24617712133866</v>
          </cell>
          <cell r="BQ240">
            <v>184.24617712133866</v>
          </cell>
          <cell r="BR240">
            <v>184.24617712133866</v>
          </cell>
          <cell r="BS240">
            <v>184.24617712133866</v>
          </cell>
          <cell r="BT240">
            <v>184.24617712133866</v>
          </cell>
          <cell r="BU240">
            <v>184.24617712133866</v>
          </cell>
          <cell r="BV240">
            <v>184.24617712133866</v>
          </cell>
          <cell r="BW240">
            <v>184.24617712133866</v>
          </cell>
          <cell r="BX240">
            <v>184.24617712133866</v>
          </cell>
          <cell r="BY240">
            <v>184.24617712133866</v>
          </cell>
          <cell r="BZ240">
            <v>184.24617712133866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</row>
        <row r="242">
          <cell r="A242" t="str">
            <v>Gross</v>
          </cell>
          <cell r="B242" t="str">
            <v>IBNR</v>
          </cell>
          <cell r="C242" t="str">
            <v>Theft</v>
          </cell>
          <cell r="E242" t="str">
            <v>Prior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A243" t="str">
            <v>Gross</v>
          </cell>
          <cell r="B243" t="str">
            <v>IBNR</v>
          </cell>
          <cell r="C243" t="str">
            <v>Theft</v>
          </cell>
          <cell r="E243" t="str">
            <v>2013.1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</row>
        <row r="244">
          <cell r="A244" t="str">
            <v>Gross</v>
          </cell>
          <cell r="B244" t="str">
            <v>IBNR</v>
          </cell>
          <cell r="C244" t="str">
            <v>Theft</v>
          </cell>
          <cell r="E244" t="str">
            <v>2014.12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</row>
        <row r="245">
          <cell r="A245" t="str">
            <v>Gross</v>
          </cell>
          <cell r="B245" t="str">
            <v>IBNR</v>
          </cell>
          <cell r="C245" t="str">
            <v>Theft</v>
          </cell>
          <cell r="E245" t="str">
            <v>2015.12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</row>
        <row r="246">
          <cell r="A246" t="str">
            <v>Gross</v>
          </cell>
          <cell r="B246" t="str">
            <v>IBNR</v>
          </cell>
          <cell r="C246" t="str">
            <v>Theft</v>
          </cell>
          <cell r="E246" t="str">
            <v>2016.12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</row>
        <row r="247">
          <cell r="A247" t="str">
            <v>Gross</v>
          </cell>
          <cell r="B247" t="str">
            <v>IBNR</v>
          </cell>
          <cell r="C247" t="str">
            <v>Theft</v>
          </cell>
          <cell r="E247" t="str">
            <v>2017.12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</row>
        <row r="248">
          <cell r="A248" t="str">
            <v>Gross</v>
          </cell>
          <cell r="B248" t="str">
            <v>IBNR</v>
          </cell>
          <cell r="C248" t="str">
            <v>Theft</v>
          </cell>
          <cell r="E248" t="str">
            <v>2018.12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</row>
        <row r="249">
          <cell r="A249" t="str">
            <v>Gross</v>
          </cell>
          <cell r="B249" t="str">
            <v>IBNR</v>
          </cell>
          <cell r="C249" t="str">
            <v>Theft</v>
          </cell>
          <cell r="E249" t="str">
            <v>2019.12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</row>
        <row r="250">
          <cell r="A250" t="str">
            <v>Gross</v>
          </cell>
          <cell r="B250" t="str">
            <v>IBNR</v>
          </cell>
          <cell r="C250" t="str">
            <v>Theft</v>
          </cell>
          <cell r="E250" t="str">
            <v>2020.12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</row>
        <row r="251">
          <cell r="A251" t="str">
            <v>Gross</v>
          </cell>
          <cell r="B251" t="str">
            <v>IBNR</v>
          </cell>
          <cell r="C251" t="str">
            <v>Theft</v>
          </cell>
          <cell r="E251" t="str">
            <v>2021.12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</row>
        <row r="252">
          <cell r="A252" t="str">
            <v>Gross</v>
          </cell>
          <cell r="B252" t="str">
            <v>IBNR</v>
          </cell>
          <cell r="C252" t="str">
            <v>Theft</v>
          </cell>
          <cell r="E252" t="str">
            <v>2022.12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</row>
        <row r="253">
          <cell r="A253" t="str">
            <v>Gross</v>
          </cell>
          <cell r="B253" t="str">
            <v>IBNR</v>
          </cell>
          <cell r="C253" t="str">
            <v>Theft</v>
          </cell>
          <cell r="E253" t="str">
            <v>2023.12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</row>
        <row r="254">
          <cell r="A254" t="str">
            <v>Gross</v>
          </cell>
          <cell r="B254" t="str">
            <v>IBNR</v>
          </cell>
          <cell r="C254" t="str">
            <v>Theft</v>
          </cell>
          <cell r="E254" t="str">
            <v>2024.12</v>
          </cell>
          <cell r="G254">
            <v>334752.64431169489</v>
          </cell>
          <cell r="H254">
            <v>334752.64431169489</v>
          </cell>
          <cell r="I254">
            <v>334752.64431169489</v>
          </cell>
          <cell r="J254">
            <v>334752.64431169489</v>
          </cell>
          <cell r="K254">
            <v>334752.64431169489</v>
          </cell>
          <cell r="L254">
            <v>334752.64431169489</v>
          </cell>
          <cell r="M254">
            <v>334752.64431169489</v>
          </cell>
          <cell r="N254">
            <v>334752.64431169489</v>
          </cell>
          <cell r="O254">
            <v>334752.64431169489</v>
          </cell>
          <cell r="P254">
            <v>334752.64431169489</v>
          </cell>
          <cell r="Q254">
            <v>334752.64431169489</v>
          </cell>
          <cell r="R254">
            <v>334752.64431169489</v>
          </cell>
          <cell r="S254">
            <v>508944.6761266496</v>
          </cell>
          <cell r="T254">
            <v>508944.6761266496</v>
          </cell>
          <cell r="U254">
            <v>508944.6761266496</v>
          </cell>
          <cell r="V254">
            <v>508944.6761266496</v>
          </cell>
          <cell r="W254">
            <v>508944.6761266496</v>
          </cell>
          <cell r="X254">
            <v>508944.6761266496</v>
          </cell>
          <cell r="Y254">
            <v>508944.6761266496</v>
          </cell>
          <cell r="Z254">
            <v>508944.6761266496</v>
          </cell>
          <cell r="AA254">
            <v>508944.6761266496</v>
          </cell>
          <cell r="AB254">
            <v>508944.6761266496</v>
          </cell>
          <cell r="AC254">
            <v>508944.6761266496</v>
          </cell>
          <cell r="AD254">
            <v>508944.6761266496</v>
          </cell>
          <cell r="AE254">
            <v>38499.967015518261</v>
          </cell>
          <cell r="AF254">
            <v>38499.967015518261</v>
          </cell>
          <cell r="AG254">
            <v>38499.967015518261</v>
          </cell>
          <cell r="AH254">
            <v>38499.967015518261</v>
          </cell>
          <cell r="AI254">
            <v>38499.967015518261</v>
          </cell>
          <cell r="AJ254">
            <v>38499.967015518261</v>
          </cell>
          <cell r="AK254">
            <v>38499.967015518261</v>
          </cell>
          <cell r="AL254">
            <v>38499.967015518261</v>
          </cell>
          <cell r="AM254">
            <v>38499.967015518261</v>
          </cell>
          <cell r="AN254">
            <v>38499.967015518261</v>
          </cell>
          <cell r="AO254">
            <v>38499.967015518261</v>
          </cell>
          <cell r="AP254">
            <v>38499.967015518261</v>
          </cell>
          <cell r="AQ254">
            <v>42785.860322447465</v>
          </cell>
          <cell r="AR254">
            <v>42785.860322447465</v>
          </cell>
          <cell r="AS254">
            <v>42785.860322447465</v>
          </cell>
          <cell r="AT254">
            <v>42785.860322447465</v>
          </cell>
          <cell r="AU254">
            <v>42785.860322447465</v>
          </cell>
          <cell r="AV254">
            <v>42785.860322447465</v>
          </cell>
          <cell r="AW254">
            <v>42785.860322447465</v>
          </cell>
          <cell r="AX254">
            <v>42785.860322447465</v>
          </cell>
          <cell r="AY254">
            <v>42785.860322447465</v>
          </cell>
          <cell r="AZ254">
            <v>42785.860322447465</v>
          </cell>
          <cell r="BA254">
            <v>42785.860322447465</v>
          </cell>
          <cell r="BB254">
            <v>42785.860322447465</v>
          </cell>
          <cell r="BC254">
            <v>56389.0927918901</v>
          </cell>
          <cell r="BD254">
            <v>56389.0927918901</v>
          </cell>
          <cell r="BE254">
            <v>56389.0927918901</v>
          </cell>
          <cell r="BF254">
            <v>56389.0927918901</v>
          </cell>
          <cell r="BG254">
            <v>56389.0927918901</v>
          </cell>
          <cell r="BH254">
            <v>56389.0927918901</v>
          </cell>
          <cell r="BI254">
            <v>56389.0927918901</v>
          </cell>
          <cell r="BJ254">
            <v>56389.0927918901</v>
          </cell>
          <cell r="BK254">
            <v>56389.0927918901</v>
          </cell>
          <cell r="BL254">
            <v>56389.0927918901</v>
          </cell>
          <cell r="BM254">
            <v>56389.0927918901</v>
          </cell>
          <cell r="BN254">
            <v>56389.0927918901</v>
          </cell>
          <cell r="BO254">
            <v>125.11955368693465</v>
          </cell>
          <cell r="BP254">
            <v>125.11955368693465</v>
          </cell>
          <cell r="BQ254">
            <v>125.11955368693465</v>
          </cell>
          <cell r="BR254">
            <v>125.11955368693465</v>
          </cell>
          <cell r="BS254">
            <v>125.11955368693465</v>
          </cell>
          <cell r="BT254">
            <v>125.11955368693465</v>
          </cell>
          <cell r="BU254">
            <v>125.11955368693465</v>
          </cell>
          <cell r="BV254">
            <v>125.11955368693465</v>
          </cell>
          <cell r="BW254">
            <v>125.11955368693465</v>
          </cell>
          <cell r="BX254">
            <v>125.11955368693465</v>
          </cell>
          <cell r="BY254">
            <v>125.11955368693465</v>
          </cell>
          <cell r="BZ254">
            <v>125.11955368693465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</row>
        <row r="256">
          <cell r="A256" t="str">
            <v>Gross</v>
          </cell>
          <cell r="B256" t="str">
            <v>OCR</v>
          </cell>
          <cell r="C256" t="str">
            <v>Workmens' Compensation</v>
          </cell>
          <cell r="E256" t="str">
            <v>Prior</v>
          </cell>
          <cell r="G256">
            <v>8584282.833333334</v>
          </cell>
          <cell r="H256">
            <v>8584282.833333334</v>
          </cell>
          <cell r="I256">
            <v>8584282.833333334</v>
          </cell>
          <cell r="J256">
            <v>8584282.833333334</v>
          </cell>
          <cell r="K256">
            <v>8584282.833333334</v>
          </cell>
          <cell r="L256">
            <v>8584282.833333334</v>
          </cell>
          <cell r="M256">
            <v>8584282.833333334</v>
          </cell>
          <cell r="N256">
            <v>8584282.833333334</v>
          </cell>
          <cell r="O256">
            <v>8584282.833333334</v>
          </cell>
          <cell r="P256">
            <v>8584282.833333334</v>
          </cell>
          <cell r="Q256">
            <v>8584282.833333334</v>
          </cell>
          <cell r="R256">
            <v>8584282.833333334</v>
          </cell>
        </row>
        <row r="257">
          <cell r="A257" t="str">
            <v>Gross</v>
          </cell>
          <cell r="B257" t="str">
            <v>OCR</v>
          </cell>
          <cell r="C257" t="str">
            <v>Workmens' Compensation</v>
          </cell>
          <cell r="E257" t="str">
            <v>2013.12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</row>
        <row r="258">
          <cell r="A258" t="str">
            <v>Gross</v>
          </cell>
          <cell r="B258" t="str">
            <v>OCR</v>
          </cell>
          <cell r="C258" t="str">
            <v>Workmens' Compensation</v>
          </cell>
          <cell r="E258" t="str">
            <v>2014.12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</row>
        <row r="259">
          <cell r="A259" t="str">
            <v>Gross</v>
          </cell>
          <cell r="B259" t="str">
            <v>OCR</v>
          </cell>
          <cell r="C259" t="str">
            <v>Workmens' Compensation</v>
          </cell>
          <cell r="E259" t="str">
            <v>2015.12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</row>
        <row r="260">
          <cell r="A260" t="str">
            <v>Gross</v>
          </cell>
          <cell r="B260" t="str">
            <v>OCR</v>
          </cell>
          <cell r="C260" t="str">
            <v>Workmens' Compensation</v>
          </cell>
          <cell r="E260" t="str">
            <v>2016.12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</row>
        <row r="261">
          <cell r="A261" t="str">
            <v>Gross</v>
          </cell>
          <cell r="B261" t="str">
            <v>OCR</v>
          </cell>
          <cell r="C261" t="str">
            <v>Workmens' Compensation</v>
          </cell>
          <cell r="E261" t="str">
            <v>2017.12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</row>
        <row r="262">
          <cell r="A262" t="str">
            <v>Gross</v>
          </cell>
          <cell r="B262" t="str">
            <v>OCR</v>
          </cell>
          <cell r="C262" t="str">
            <v>Workmens' Compensation</v>
          </cell>
          <cell r="E262" t="str">
            <v>2018.12</v>
          </cell>
          <cell r="G262">
            <v>2269754.333333333</v>
          </cell>
          <cell r="H262">
            <v>2269754.333333333</v>
          </cell>
          <cell r="I262">
            <v>2269754.333333333</v>
          </cell>
          <cell r="J262">
            <v>2269754.333333333</v>
          </cell>
          <cell r="K262">
            <v>2269754.333333333</v>
          </cell>
          <cell r="L262">
            <v>2269754.333333333</v>
          </cell>
          <cell r="M262">
            <v>2269754.333333333</v>
          </cell>
          <cell r="N262">
            <v>2269754.333333333</v>
          </cell>
          <cell r="O262">
            <v>2269754.333333333</v>
          </cell>
          <cell r="P262">
            <v>2269754.333333333</v>
          </cell>
          <cell r="Q262">
            <v>2269754.333333333</v>
          </cell>
          <cell r="R262">
            <v>2269754.333333333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</row>
        <row r="263">
          <cell r="A263" t="str">
            <v>Gross</v>
          </cell>
          <cell r="B263" t="str">
            <v>OCR</v>
          </cell>
          <cell r="C263" t="str">
            <v>Workmens' Compensation</v>
          </cell>
          <cell r="E263" t="str">
            <v>2019.12</v>
          </cell>
          <cell r="G263">
            <v>1267350.0195681185</v>
          </cell>
          <cell r="H263">
            <v>1267350.0195681185</v>
          </cell>
          <cell r="I263">
            <v>1267350.0195681185</v>
          </cell>
          <cell r="J263">
            <v>1267350.0195681185</v>
          </cell>
          <cell r="K263">
            <v>1267350.0195681185</v>
          </cell>
          <cell r="L263">
            <v>1267350.0195681185</v>
          </cell>
          <cell r="M263">
            <v>1267350.0195681185</v>
          </cell>
          <cell r="N263">
            <v>1267350.0195681185</v>
          </cell>
          <cell r="O263">
            <v>1267350.0195681185</v>
          </cell>
          <cell r="P263">
            <v>1267350.0195681185</v>
          </cell>
          <cell r="Q263">
            <v>1267350.0195681185</v>
          </cell>
          <cell r="R263">
            <v>1267350.0195681185</v>
          </cell>
          <cell r="S263">
            <v>3060652.7304318813</v>
          </cell>
          <cell r="T263">
            <v>3060652.7304318813</v>
          </cell>
          <cell r="U263">
            <v>3060652.7304318813</v>
          </cell>
          <cell r="V263">
            <v>3060652.7304318813</v>
          </cell>
          <cell r="W263">
            <v>3060652.7304318813</v>
          </cell>
          <cell r="X263">
            <v>3060652.7304318813</v>
          </cell>
          <cell r="Y263">
            <v>3060652.7304318813</v>
          </cell>
          <cell r="Z263">
            <v>3060652.7304318813</v>
          </cell>
          <cell r="AA263">
            <v>3060652.7304318813</v>
          </cell>
          <cell r="AB263">
            <v>3060652.7304318813</v>
          </cell>
          <cell r="AC263">
            <v>3060652.7304318813</v>
          </cell>
          <cell r="AD263">
            <v>3060652.7304318813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</row>
        <row r="264">
          <cell r="A264" t="str">
            <v>Gross</v>
          </cell>
          <cell r="B264" t="str">
            <v>OCR</v>
          </cell>
          <cell r="C264" t="str">
            <v>Workmens' Compensation</v>
          </cell>
          <cell r="E264" t="str">
            <v>2020.12</v>
          </cell>
          <cell r="G264">
            <v>1094811.2745612005</v>
          </cell>
          <cell r="H264">
            <v>1094811.2745612005</v>
          </cell>
          <cell r="I264">
            <v>1094811.2745612005</v>
          </cell>
          <cell r="J264">
            <v>1094811.2745612005</v>
          </cell>
          <cell r="K264">
            <v>1094811.2745612005</v>
          </cell>
          <cell r="L264">
            <v>1094811.2745612005</v>
          </cell>
          <cell r="M264">
            <v>1094811.2745612005</v>
          </cell>
          <cell r="N264">
            <v>1094811.2745612005</v>
          </cell>
          <cell r="O264">
            <v>1094811.2745612005</v>
          </cell>
          <cell r="P264">
            <v>1094811.2745612005</v>
          </cell>
          <cell r="Q264">
            <v>1094811.2745612005</v>
          </cell>
          <cell r="R264">
            <v>1094811.2745612005</v>
          </cell>
          <cell r="S264">
            <v>724567.22821321792</v>
          </cell>
          <cell r="T264">
            <v>724567.22821321792</v>
          </cell>
          <cell r="U264">
            <v>724567.22821321792</v>
          </cell>
          <cell r="V264">
            <v>724567.22821321792</v>
          </cell>
          <cell r="W264">
            <v>724567.22821321792</v>
          </cell>
          <cell r="X264">
            <v>724567.22821321792</v>
          </cell>
          <cell r="Y264">
            <v>724567.22821321792</v>
          </cell>
          <cell r="Z264">
            <v>724567.22821321792</v>
          </cell>
          <cell r="AA264">
            <v>724567.22821321792</v>
          </cell>
          <cell r="AB264">
            <v>724567.22821321792</v>
          </cell>
          <cell r="AC264">
            <v>724567.22821321792</v>
          </cell>
          <cell r="AD264">
            <v>724567.22821321792</v>
          </cell>
          <cell r="AE264">
            <v>1749831.2472255814</v>
          </cell>
          <cell r="AF264">
            <v>1749831.2472255814</v>
          </cell>
          <cell r="AG264">
            <v>1749831.2472255814</v>
          </cell>
          <cell r="AH264">
            <v>1749831.2472255814</v>
          </cell>
          <cell r="AI264">
            <v>1749831.2472255814</v>
          </cell>
          <cell r="AJ264">
            <v>1749831.2472255814</v>
          </cell>
          <cell r="AK264">
            <v>1749831.2472255814</v>
          </cell>
          <cell r="AL264">
            <v>1749831.2472255814</v>
          </cell>
          <cell r="AM264">
            <v>1749831.2472255814</v>
          </cell>
          <cell r="AN264">
            <v>1749831.2472255814</v>
          </cell>
          <cell r="AO264">
            <v>1749831.2472255814</v>
          </cell>
          <cell r="AP264">
            <v>1749831.2472255814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</row>
        <row r="265">
          <cell r="A265" t="str">
            <v>Gross</v>
          </cell>
          <cell r="B265" t="str">
            <v>OCR</v>
          </cell>
          <cell r="C265" t="str">
            <v>Workmens' Compensation</v>
          </cell>
          <cell r="E265" t="str">
            <v>2021.12</v>
          </cell>
          <cell r="G265">
            <v>6904689.5005969787</v>
          </cell>
          <cell r="H265">
            <v>6904689.5005969787</v>
          </cell>
          <cell r="I265">
            <v>6904689.5005969787</v>
          </cell>
          <cell r="J265">
            <v>6904689.5005969787</v>
          </cell>
          <cell r="K265">
            <v>6904689.5005969787</v>
          </cell>
          <cell r="L265">
            <v>6904689.5005969787</v>
          </cell>
          <cell r="M265">
            <v>6904689.5005969787</v>
          </cell>
          <cell r="N265">
            <v>6904689.5005969787</v>
          </cell>
          <cell r="O265">
            <v>6904689.5005969787</v>
          </cell>
          <cell r="P265">
            <v>6904689.5005969787</v>
          </cell>
          <cell r="Q265">
            <v>6904689.5005969787</v>
          </cell>
          <cell r="R265">
            <v>6904689.5005969787</v>
          </cell>
          <cell r="S265">
            <v>3138963.1256783148</v>
          </cell>
          <cell r="T265">
            <v>3138963.1256783148</v>
          </cell>
          <cell r="U265">
            <v>3138963.1256783148</v>
          </cell>
          <cell r="V265">
            <v>3138963.1256783148</v>
          </cell>
          <cell r="W265">
            <v>3138963.1256783148</v>
          </cell>
          <cell r="X265">
            <v>3138963.1256783148</v>
          </cell>
          <cell r="Y265">
            <v>3138963.1256783148</v>
          </cell>
          <cell r="Z265">
            <v>3138963.1256783148</v>
          </cell>
          <cell r="AA265">
            <v>3138963.1256783148</v>
          </cell>
          <cell r="AB265">
            <v>3138963.1256783148</v>
          </cell>
          <cell r="AC265">
            <v>3138963.1256783148</v>
          </cell>
          <cell r="AD265">
            <v>3138963.1256783148</v>
          </cell>
          <cell r="AE265">
            <v>2077426.3695336976</v>
          </cell>
          <cell r="AF265">
            <v>2077426.3695336976</v>
          </cell>
          <cell r="AG265">
            <v>2077426.3695336976</v>
          </cell>
          <cell r="AH265">
            <v>2077426.3695336976</v>
          </cell>
          <cell r="AI265">
            <v>2077426.3695336976</v>
          </cell>
          <cell r="AJ265">
            <v>2077426.3695336976</v>
          </cell>
          <cell r="AK265">
            <v>2077426.3695336976</v>
          </cell>
          <cell r="AL265">
            <v>2077426.3695336976</v>
          </cell>
          <cell r="AM265">
            <v>2077426.3695336976</v>
          </cell>
          <cell r="AN265">
            <v>2077426.3695336976</v>
          </cell>
          <cell r="AO265">
            <v>2077426.3695336976</v>
          </cell>
          <cell r="AP265">
            <v>2077426.3695336976</v>
          </cell>
          <cell r="AQ265">
            <v>5016988.6708576754</v>
          </cell>
          <cell r="AR265">
            <v>5016988.6708576754</v>
          </cell>
          <cell r="AS265">
            <v>5016988.6708576754</v>
          </cell>
          <cell r="AT265">
            <v>5016988.6708576754</v>
          </cell>
          <cell r="AU265">
            <v>5016988.6708576754</v>
          </cell>
          <cell r="AV265">
            <v>5016988.6708576754</v>
          </cell>
          <cell r="AW265">
            <v>5016988.6708576754</v>
          </cell>
          <cell r="AX265">
            <v>5016988.6708576754</v>
          </cell>
          <cell r="AY265">
            <v>5016988.6708576754</v>
          </cell>
          <cell r="AZ265">
            <v>5016988.6708576754</v>
          </cell>
          <cell r="BA265">
            <v>5016988.6708576754</v>
          </cell>
          <cell r="BB265">
            <v>5016988.6708576754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</row>
        <row r="266">
          <cell r="A266" t="str">
            <v>Gross</v>
          </cell>
          <cell r="B266" t="str">
            <v>OCR</v>
          </cell>
          <cell r="C266" t="str">
            <v>Workmens' Compensation</v>
          </cell>
          <cell r="E266" t="str">
            <v>2022.12</v>
          </cell>
          <cell r="G266">
            <v>8412341.7993659042</v>
          </cell>
          <cell r="H266">
            <v>8412341.7993659042</v>
          </cell>
          <cell r="I266">
            <v>8412341.7993659042</v>
          </cell>
          <cell r="J266">
            <v>8412341.7993659042</v>
          </cell>
          <cell r="K266">
            <v>8412341.7993659042</v>
          </cell>
          <cell r="L266">
            <v>8412341.7993659042</v>
          </cell>
          <cell r="M266">
            <v>8412341.7993659042</v>
          </cell>
          <cell r="N266">
            <v>8412341.7993659042</v>
          </cell>
          <cell r="O266">
            <v>8412341.7993659042</v>
          </cell>
          <cell r="P266">
            <v>8412341.7993659042</v>
          </cell>
          <cell r="Q266">
            <v>8412341.7993659042</v>
          </cell>
          <cell r="R266">
            <v>8412341.7993659042</v>
          </cell>
          <cell r="S266">
            <v>2853449.8201443939</v>
          </cell>
          <cell r="T266">
            <v>2853449.8201443939</v>
          </cell>
          <cell r="U266">
            <v>2853449.8201443939</v>
          </cell>
          <cell r="V266">
            <v>2853449.8201443939</v>
          </cell>
          <cell r="W266">
            <v>2853449.8201443939</v>
          </cell>
          <cell r="X266">
            <v>2853449.8201443939</v>
          </cell>
          <cell r="Y266">
            <v>2853449.8201443939</v>
          </cell>
          <cell r="Z266">
            <v>2853449.8201443939</v>
          </cell>
          <cell r="AA266">
            <v>2853449.8201443939</v>
          </cell>
          <cell r="AB266">
            <v>2853449.8201443939</v>
          </cell>
          <cell r="AC266">
            <v>2853449.8201443939</v>
          </cell>
          <cell r="AD266">
            <v>2853449.8201443939</v>
          </cell>
          <cell r="AE266">
            <v>1297216.0103118701</v>
          </cell>
          <cell r="AF266">
            <v>1297216.0103118701</v>
          </cell>
          <cell r="AG266">
            <v>1297216.0103118701</v>
          </cell>
          <cell r="AH266">
            <v>1297216.0103118701</v>
          </cell>
          <cell r="AI266">
            <v>1297216.0103118701</v>
          </cell>
          <cell r="AJ266">
            <v>1297216.0103118701</v>
          </cell>
          <cell r="AK266">
            <v>1297216.0103118701</v>
          </cell>
          <cell r="AL266">
            <v>1297216.0103118701</v>
          </cell>
          <cell r="AM266">
            <v>1297216.0103118701</v>
          </cell>
          <cell r="AN266">
            <v>1297216.0103118701</v>
          </cell>
          <cell r="AO266">
            <v>1297216.0103118701</v>
          </cell>
          <cell r="AP266">
            <v>1297216.0103118701</v>
          </cell>
          <cell r="AQ266">
            <v>858522.58816223824</v>
          </cell>
          <cell r="AR266">
            <v>858522.58816223824</v>
          </cell>
          <cell r="AS266">
            <v>858522.58816223824</v>
          </cell>
          <cell r="AT266">
            <v>858522.58816223824</v>
          </cell>
          <cell r="AU266">
            <v>858522.58816223824</v>
          </cell>
          <cell r="AV266">
            <v>858522.58816223824</v>
          </cell>
          <cell r="AW266">
            <v>858522.58816223824</v>
          </cell>
          <cell r="AX266">
            <v>858522.58816223824</v>
          </cell>
          <cell r="AY266">
            <v>858522.58816223824</v>
          </cell>
          <cell r="AZ266">
            <v>858522.58816223824</v>
          </cell>
          <cell r="BA266">
            <v>858522.58816223824</v>
          </cell>
          <cell r="BB266">
            <v>858522.58816223824</v>
          </cell>
          <cell r="BC266">
            <v>2073333.6986822591</v>
          </cell>
          <cell r="BD266">
            <v>2073333.6986822591</v>
          </cell>
          <cell r="BE266">
            <v>2073333.6986822591</v>
          </cell>
          <cell r="BF266">
            <v>2073333.6986822591</v>
          </cell>
          <cell r="BG266">
            <v>2073333.6986822591</v>
          </cell>
          <cell r="BH266">
            <v>2073333.6986822591</v>
          </cell>
          <cell r="BI266">
            <v>2073333.6986822591</v>
          </cell>
          <cell r="BJ266">
            <v>2073333.6986822591</v>
          </cell>
          <cell r="BK266">
            <v>2073333.6986822591</v>
          </cell>
          <cell r="BL266">
            <v>2073333.6986822591</v>
          </cell>
          <cell r="BM266">
            <v>2073333.6986822591</v>
          </cell>
          <cell r="BN266">
            <v>2073333.6986822591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</row>
        <row r="267">
          <cell r="A267" t="str">
            <v>Gross</v>
          </cell>
          <cell r="B267" t="str">
            <v>OCR</v>
          </cell>
          <cell r="C267" t="str">
            <v>Workmens' Compensation</v>
          </cell>
          <cell r="E267" t="str">
            <v>2023.12</v>
          </cell>
          <cell r="G267">
            <v>6316746.5489802947</v>
          </cell>
          <cell r="H267">
            <v>6316746.5489802947</v>
          </cell>
          <cell r="I267">
            <v>6316746.5489802947</v>
          </cell>
          <cell r="J267">
            <v>6316746.5489802947</v>
          </cell>
          <cell r="K267">
            <v>6316746.5489802947</v>
          </cell>
          <cell r="L267">
            <v>6316746.5489802947</v>
          </cell>
          <cell r="M267">
            <v>6316746.5489802947</v>
          </cell>
          <cell r="N267">
            <v>6316746.5489802947</v>
          </cell>
          <cell r="O267">
            <v>6316746.5489802947</v>
          </cell>
          <cell r="P267">
            <v>6316746.5489802947</v>
          </cell>
          <cell r="Q267">
            <v>6316746.5489802947</v>
          </cell>
          <cell r="R267">
            <v>6316746.5489802947</v>
          </cell>
          <cell r="S267">
            <v>5430597.9075369006</v>
          </cell>
          <cell r="T267">
            <v>5430597.9075369006</v>
          </cell>
          <cell r="U267">
            <v>5430597.9075369006</v>
          </cell>
          <cell r="V267">
            <v>5430597.9075369006</v>
          </cell>
          <cell r="W267">
            <v>5430597.9075369006</v>
          </cell>
          <cell r="X267">
            <v>5430597.9075369006</v>
          </cell>
          <cell r="Y267">
            <v>5430597.9075369006</v>
          </cell>
          <cell r="Z267">
            <v>5430597.9075369006</v>
          </cell>
          <cell r="AA267">
            <v>5430597.9075369006</v>
          </cell>
          <cell r="AB267">
            <v>5430597.9075369006</v>
          </cell>
          <cell r="AC267">
            <v>5430597.9075369006</v>
          </cell>
          <cell r="AD267">
            <v>5430597.9075369006</v>
          </cell>
          <cell r="AE267">
            <v>1842048.1468912407</v>
          </cell>
          <cell r="AF267">
            <v>1842048.1468912407</v>
          </cell>
          <cell r="AG267">
            <v>1842048.1468912407</v>
          </cell>
          <cell r="AH267">
            <v>1842048.1468912407</v>
          </cell>
          <cell r="AI267">
            <v>1842048.1468912407</v>
          </cell>
          <cell r="AJ267">
            <v>1842048.1468912407</v>
          </cell>
          <cell r="AK267">
            <v>1842048.1468912407</v>
          </cell>
          <cell r="AL267">
            <v>1842048.1468912407</v>
          </cell>
          <cell r="AM267">
            <v>1842048.1468912407</v>
          </cell>
          <cell r="AN267">
            <v>1842048.1468912407</v>
          </cell>
          <cell r="AO267">
            <v>1842048.1468912407</v>
          </cell>
          <cell r="AP267">
            <v>1842048.1468912407</v>
          </cell>
          <cell r="AQ267">
            <v>837419.43910957256</v>
          </cell>
          <cell r="AR267">
            <v>837419.43910957256</v>
          </cell>
          <cell r="AS267">
            <v>837419.43910957256</v>
          </cell>
          <cell r="AT267">
            <v>837419.43910957256</v>
          </cell>
          <cell r="AU267">
            <v>837419.43910957256</v>
          </cell>
          <cell r="AV267">
            <v>837419.43910957256</v>
          </cell>
          <cell r="AW267">
            <v>837419.43910957256</v>
          </cell>
          <cell r="AX267">
            <v>837419.43910957256</v>
          </cell>
          <cell r="AY267">
            <v>837419.43910957256</v>
          </cell>
          <cell r="AZ267">
            <v>837419.43910957256</v>
          </cell>
          <cell r="BA267">
            <v>837419.43910957256</v>
          </cell>
          <cell r="BB267">
            <v>837419.43910957256</v>
          </cell>
          <cell r="BC267">
            <v>554220.34458923724</v>
          </cell>
          <cell r="BD267">
            <v>554220.34458923724</v>
          </cell>
          <cell r="BE267">
            <v>554220.34458923724</v>
          </cell>
          <cell r="BF267">
            <v>554220.34458923724</v>
          </cell>
          <cell r="BG267">
            <v>554220.34458923724</v>
          </cell>
          <cell r="BH267">
            <v>554220.34458923724</v>
          </cell>
          <cell r="BI267">
            <v>554220.34458923724</v>
          </cell>
          <cell r="BJ267">
            <v>554220.34458923724</v>
          </cell>
          <cell r="BK267">
            <v>554220.34458923724</v>
          </cell>
          <cell r="BL267">
            <v>554220.34458923724</v>
          </cell>
          <cell r="BM267">
            <v>554220.34458923724</v>
          </cell>
          <cell r="BN267">
            <v>554220.34458923724</v>
          </cell>
          <cell r="BO267">
            <v>1338443.1962260876</v>
          </cell>
          <cell r="BP267">
            <v>1338443.1962260876</v>
          </cell>
          <cell r="BQ267">
            <v>1338443.1962260876</v>
          </cell>
          <cell r="BR267">
            <v>1338443.1962260876</v>
          </cell>
          <cell r="BS267">
            <v>1338443.1962260876</v>
          </cell>
          <cell r="BT267">
            <v>1338443.1962260876</v>
          </cell>
          <cell r="BU267">
            <v>1338443.1962260876</v>
          </cell>
          <cell r="BV267">
            <v>1338443.1962260876</v>
          </cell>
          <cell r="BW267">
            <v>1338443.1962260876</v>
          </cell>
          <cell r="BX267">
            <v>1338443.1962260876</v>
          </cell>
          <cell r="BY267">
            <v>1338443.1962260876</v>
          </cell>
          <cell r="BZ267">
            <v>1338443.1962260876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</row>
        <row r="268">
          <cell r="A268" t="str">
            <v>Gross</v>
          </cell>
          <cell r="B268" t="str">
            <v>OCR</v>
          </cell>
          <cell r="C268" t="str">
            <v>Workmens' Compensation</v>
          </cell>
          <cell r="E268" t="str">
            <v>2024.12</v>
          </cell>
          <cell r="G268">
            <v>1511579.2132337564</v>
          </cell>
          <cell r="H268">
            <v>1511579.2132337564</v>
          </cell>
          <cell r="I268">
            <v>1511579.2132337564</v>
          </cell>
          <cell r="J268">
            <v>1511579.2132337564</v>
          </cell>
          <cell r="K268">
            <v>1511579.2132337564</v>
          </cell>
          <cell r="L268">
            <v>1511579.2132337564</v>
          </cell>
          <cell r="M268">
            <v>1511579.2132337564</v>
          </cell>
          <cell r="N268">
            <v>1511579.2132337564</v>
          </cell>
          <cell r="O268">
            <v>1511579.2132337564</v>
          </cell>
          <cell r="P268">
            <v>1511579.2132337564</v>
          </cell>
          <cell r="Q268">
            <v>1511579.2132337564</v>
          </cell>
          <cell r="R268">
            <v>1511579.2132337564</v>
          </cell>
          <cell r="S268">
            <v>5506933.8895254247</v>
          </cell>
          <cell r="T268">
            <v>5506933.8895254247</v>
          </cell>
          <cell r="U268">
            <v>5506933.8895254247</v>
          </cell>
          <cell r="V268">
            <v>5506933.8895254247</v>
          </cell>
          <cell r="W268">
            <v>5506933.8895254247</v>
          </cell>
          <cell r="X268">
            <v>5506933.8895254247</v>
          </cell>
          <cell r="Y268">
            <v>5506933.8895254247</v>
          </cell>
          <cell r="Z268">
            <v>5506933.8895254247</v>
          </cell>
          <cell r="AA268">
            <v>5506933.8895254247</v>
          </cell>
          <cell r="AB268">
            <v>5506933.8895254247</v>
          </cell>
          <cell r="AC268">
            <v>5506933.8895254247</v>
          </cell>
          <cell r="AD268">
            <v>5506933.8895254247</v>
          </cell>
          <cell r="AE268">
            <v>4734390.3108204491</v>
          </cell>
          <cell r="AF268">
            <v>4734390.3108204491</v>
          </cell>
          <cell r="AG268">
            <v>4734390.3108204491</v>
          </cell>
          <cell r="AH268">
            <v>4734390.3108204491</v>
          </cell>
          <cell r="AI268">
            <v>4734390.3108204491</v>
          </cell>
          <cell r="AJ268">
            <v>4734390.3108204491</v>
          </cell>
          <cell r="AK268">
            <v>4734390.3108204491</v>
          </cell>
          <cell r="AL268">
            <v>4734390.3108204491</v>
          </cell>
          <cell r="AM268">
            <v>4734390.3108204491</v>
          </cell>
          <cell r="AN268">
            <v>4734390.3108204491</v>
          </cell>
          <cell r="AO268">
            <v>4734390.3108204491</v>
          </cell>
          <cell r="AP268">
            <v>4734390.3108204491</v>
          </cell>
          <cell r="AQ268">
            <v>1605895.8971355946</v>
          </cell>
          <cell r="AR268">
            <v>1605895.8971355946</v>
          </cell>
          <cell r="AS268">
            <v>1605895.8971355946</v>
          </cell>
          <cell r="AT268">
            <v>1605895.8971355946</v>
          </cell>
          <cell r="AU268">
            <v>1605895.8971355946</v>
          </cell>
          <cell r="AV268">
            <v>1605895.8971355946</v>
          </cell>
          <cell r="AW268">
            <v>1605895.8971355946</v>
          </cell>
          <cell r="AX268">
            <v>1605895.8971355946</v>
          </cell>
          <cell r="AY268">
            <v>1605895.8971355946</v>
          </cell>
          <cell r="AZ268">
            <v>1605895.8971355946</v>
          </cell>
          <cell r="BA268">
            <v>1605895.8971355946</v>
          </cell>
          <cell r="BB268">
            <v>1605895.8971355946</v>
          </cell>
          <cell r="BC268">
            <v>730061.50448197511</v>
          </cell>
          <cell r="BD268">
            <v>730061.50448197511</v>
          </cell>
          <cell r="BE268">
            <v>730061.50448197511</v>
          </cell>
          <cell r="BF268">
            <v>730061.50448197511</v>
          </cell>
          <cell r="BG268">
            <v>730061.50448197511</v>
          </cell>
          <cell r="BH268">
            <v>730061.50448197511</v>
          </cell>
          <cell r="BI268">
            <v>730061.50448197511</v>
          </cell>
          <cell r="BJ268">
            <v>730061.50448197511</v>
          </cell>
          <cell r="BK268">
            <v>730061.50448197511</v>
          </cell>
          <cell r="BL268">
            <v>730061.50448197511</v>
          </cell>
          <cell r="BM268">
            <v>730061.50448197511</v>
          </cell>
          <cell r="BN268">
            <v>730061.50448197511</v>
          </cell>
          <cell r="BO268">
            <v>483168.79175334645</v>
          </cell>
          <cell r="BP268">
            <v>483168.79175334645</v>
          </cell>
          <cell r="BQ268">
            <v>483168.79175334645</v>
          </cell>
          <cell r="BR268">
            <v>483168.79175334645</v>
          </cell>
          <cell r="BS268">
            <v>483168.79175334645</v>
          </cell>
          <cell r="BT268">
            <v>483168.79175334645</v>
          </cell>
          <cell r="BU268">
            <v>483168.79175334645</v>
          </cell>
          <cell r="BV268">
            <v>483168.79175334645</v>
          </cell>
          <cell r="BW268">
            <v>483168.79175334645</v>
          </cell>
          <cell r="BX268">
            <v>483168.79175334645</v>
          </cell>
          <cell r="BY268">
            <v>483168.79175334645</v>
          </cell>
          <cell r="BZ268">
            <v>483168.79175334645</v>
          </cell>
          <cell r="CA268">
            <v>1166853.5597161197</v>
          </cell>
          <cell r="CB268">
            <v>1166853.5597161197</v>
          </cell>
          <cell r="CC268">
            <v>1166853.5597161197</v>
          </cell>
          <cell r="CD268">
            <v>1166853.5597161197</v>
          </cell>
          <cell r="CE268">
            <v>1166853.5597161197</v>
          </cell>
          <cell r="CF268">
            <v>1166853.5597161197</v>
          </cell>
          <cell r="CG268">
            <v>1166853.5597161197</v>
          </cell>
          <cell r="CH268">
            <v>1166853.5597161197</v>
          </cell>
          <cell r="CI268">
            <v>1166853.5597161197</v>
          </cell>
          <cell r="CJ268">
            <v>1166853.5597161197</v>
          </cell>
          <cell r="CK268">
            <v>1166853.5597161197</v>
          </cell>
          <cell r="CL268">
            <v>1166853.5597161197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</row>
        <row r="270">
          <cell r="A270" t="str">
            <v>Gross</v>
          </cell>
          <cell r="B270" t="str">
            <v>IBNR</v>
          </cell>
          <cell r="C270" t="str">
            <v>Workmens' Compensation</v>
          </cell>
          <cell r="E270" t="str">
            <v>Prior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A271" t="str">
            <v>Gross</v>
          </cell>
          <cell r="B271" t="str">
            <v>IBNR</v>
          </cell>
          <cell r="C271" t="str">
            <v>Workmens' Compensation</v>
          </cell>
          <cell r="E271" t="str">
            <v>2013.12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</row>
        <row r="272">
          <cell r="A272" t="str">
            <v>Gross</v>
          </cell>
          <cell r="B272" t="str">
            <v>IBNR</v>
          </cell>
          <cell r="C272" t="str">
            <v>Workmens' Compensation</v>
          </cell>
          <cell r="E272" t="str">
            <v>2014.12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</row>
        <row r="273">
          <cell r="A273" t="str">
            <v>Gross</v>
          </cell>
          <cell r="B273" t="str">
            <v>IBNR</v>
          </cell>
          <cell r="C273" t="str">
            <v>Workmens' Compensation</v>
          </cell>
          <cell r="E273" t="str">
            <v>2015.12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</row>
        <row r="274">
          <cell r="A274" t="str">
            <v>Gross</v>
          </cell>
          <cell r="B274" t="str">
            <v>IBNR</v>
          </cell>
          <cell r="C274" t="str">
            <v>Workmens' Compensation</v>
          </cell>
          <cell r="E274" t="str">
            <v>2016.12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</row>
        <row r="275">
          <cell r="A275" t="str">
            <v>Gross</v>
          </cell>
          <cell r="B275" t="str">
            <v>IBNR</v>
          </cell>
          <cell r="C275" t="str">
            <v>Workmens' Compensation</v>
          </cell>
          <cell r="E275" t="str">
            <v>2017.12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</row>
        <row r="276">
          <cell r="A276" t="str">
            <v>Gross</v>
          </cell>
          <cell r="B276" t="str">
            <v>IBNR</v>
          </cell>
          <cell r="C276" t="str">
            <v>Workmens' Compensation</v>
          </cell>
          <cell r="E276" t="str">
            <v>2018.12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</row>
        <row r="277">
          <cell r="A277" t="str">
            <v>Gross</v>
          </cell>
          <cell r="B277" t="str">
            <v>IBNR</v>
          </cell>
          <cell r="C277" t="str">
            <v>Workmens' Compensation</v>
          </cell>
          <cell r="E277" t="str">
            <v>2019.12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</row>
        <row r="278">
          <cell r="A278" t="str">
            <v>Gross</v>
          </cell>
          <cell r="B278" t="str">
            <v>IBNR</v>
          </cell>
          <cell r="C278" t="str">
            <v>Workmens' Compensation</v>
          </cell>
          <cell r="E278" t="str">
            <v>2020.12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</row>
        <row r="279">
          <cell r="A279" t="str">
            <v>Gross</v>
          </cell>
          <cell r="B279" t="str">
            <v>IBNR</v>
          </cell>
          <cell r="C279" t="str">
            <v>Workmens' Compensation</v>
          </cell>
          <cell r="E279" t="str">
            <v>2021.12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</row>
        <row r="280">
          <cell r="A280" t="str">
            <v>Gross</v>
          </cell>
          <cell r="B280" t="str">
            <v>IBNR</v>
          </cell>
          <cell r="C280" t="str">
            <v>Workmens' Compensation</v>
          </cell>
          <cell r="E280" t="str">
            <v>2022.12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</row>
        <row r="281">
          <cell r="A281" t="str">
            <v>Gross</v>
          </cell>
          <cell r="B281" t="str">
            <v>IBNR</v>
          </cell>
          <cell r="C281" t="str">
            <v>Workmens' Compensation</v>
          </cell>
          <cell r="E281" t="str">
            <v>2023.12</v>
          </cell>
          <cell r="G281">
            <v>8983140.8530892134</v>
          </cell>
          <cell r="H281">
            <v>8983140.8530892134</v>
          </cell>
          <cell r="I281">
            <v>8983140.8530892134</v>
          </cell>
          <cell r="J281">
            <v>8983140.8530892134</v>
          </cell>
          <cell r="K281">
            <v>8983140.8530892134</v>
          </cell>
          <cell r="L281">
            <v>8983140.8530892134</v>
          </cell>
          <cell r="M281">
            <v>8983140.8530892134</v>
          </cell>
          <cell r="N281">
            <v>8983140.8530892134</v>
          </cell>
          <cell r="O281">
            <v>8983140.8530892134</v>
          </cell>
          <cell r="P281">
            <v>8983140.8530892134</v>
          </cell>
          <cell r="Q281">
            <v>8983140.8530892134</v>
          </cell>
          <cell r="R281">
            <v>8983140.8530892134</v>
          </cell>
          <cell r="S281">
            <v>7722935.4607825205</v>
          </cell>
          <cell r="T281">
            <v>7722935.4607825205</v>
          </cell>
          <cell r="U281">
            <v>7722935.4607825205</v>
          </cell>
          <cell r="V281">
            <v>7722935.4607825205</v>
          </cell>
          <cell r="W281">
            <v>7722935.4607825205</v>
          </cell>
          <cell r="X281">
            <v>7722935.4607825205</v>
          </cell>
          <cell r="Y281">
            <v>7722935.4607825205</v>
          </cell>
          <cell r="Z281">
            <v>7722935.4607825205</v>
          </cell>
          <cell r="AA281">
            <v>7722935.4607825205</v>
          </cell>
          <cell r="AB281">
            <v>7722935.4607825205</v>
          </cell>
          <cell r="AC281">
            <v>7722935.4607825205</v>
          </cell>
          <cell r="AD281">
            <v>7722935.4607825205</v>
          </cell>
          <cell r="AE281">
            <v>2619604.5437927549</v>
          </cell>
          <cell r="AF281">
            <v>2619604.5437927549</v>
          </cell>
          <cell r="AG281">
            <v>2619604.5437927549</v>
          </cell>
          <cell r="AH281">
            <v>2619604.5437927549</v>
          </cell>
          <cell r="AI281">
            <v>2619604.5437927549</v>
          </cell>
          <cell r="AJ281">
            <v>2619604.5437927549</v>
          </cell>
          <cell r="AK281">
            <v>2619604.5437927549</v>
          </cell>
          <cell r="AL281">
            <v>2619604.5437927549</v>
          </cell>
          <cell r="AM281">
            <v>2619604.5437927549</v>
          </cell>
          <cell r="AN281">
            <v>2619604.5437927549</v>
          </cell>
          <cell r="AO281">
            <v>2619604.5437927549</v>
          </cell>
          <cell r="AP281">
            <v>2619604.5437927549</v>
          </cell>
          <cell r="AQ281">
            <v>1190906.8562914925</v>
          </cell>
          <cell r="AR281">
            <v>1190906.8562914925</v>
          </cell>
          <cell r="AS281">
            <v>1190906.8562914925</v>
          </cell>
          <cell r="AT281">
            <v>1190906.8562914925</v>
          </cell>
          <cell r="AU281">
            <v>1190906.8562914925</v>
          </cell>
          <cell r="AV281">
            <v>1190906.8562914925</v>
          </cell>
          <cell r="AW281">
            <v>1190906.8562914925</v>
          </cell>
          <cell r="AX281">
            <v>1190906.8562914925</v>
          </cell>
          <cell r="AY281">
            <v>1190906.8562914925</v>
          </cell>
          <cell r="AZ281">
            <v>1190906.8562914925</v>
          </cell>
          <cell r="BA281">
            <v>1190906.8562914925</v>
          </cell>
          <cell r="BB281">
            <v>1190906.8562914925</v>
          </cell>
          <cell r="BC281">
            <v>788165.13857065456</v>
          </cell>
          <cell r="BD281">
            <v>788165.13857065456</v>
          </cell>
          <cell r="BE281">
            <v>788165.13857065456</v>
          </cell>
          <cell r="BF281">
            <v>788165.13857065456</v>
          </cell>
          <cell r="BG281">
            <v>788165.13857065456</v>
          </cell>
          <cell r="BH281">
            <v>788165.13857065456</v>
          </cell>
          <cell r="BI281">
            <v>788165.13857065456</v>
          </cell>
          <cell r="BJ281">
            <v>788165.13857065456</v>
          </cell>
          <cell r="BK281">
            <v>788165.13857065456</v>
          </cell>
          <cell r="BL281">
            <v>788165.13857065456</v>
          </cell>
          <cell r="BM281">
            <v>788165.13857065456</v>
          </cell>
          <cell r="BN281">
            <v>788165.13857065456</v>
          </cell>
          <cell r="BO281">
            <v>1903420.3228398957</v>
          </cell>
          <cell r="BP281">
            <v>1903420.3228398957</v>
          </cell>
          <cell r="BQ281">
            <v>1903420.3228398957</v>
          </cell>
          <cell r="BR281">
            <v>1903420.3228398957</v>
          </cell>
          <cell r="BS281">
            <v>1903420.3228398957</v>
          </cell>
          <cell r="BT281">
            <v>1903420.3228398957</v>
          </cell>
          <cell r="BU281">
            <v>1903420.3228398957</v>
          </cell>
          <cell r="BV281">
            <v>1903420.3228398957</v>
          </cell>
          <cell r="BW281">
            <v>1903420.3228398957</v>
          </cell>
          <cell r="BX281">
            <v>1903420.3228398957</v>
          </cell>
          <cell r="BY281">
            <v>1903420.3228398957</v>
          </cell>
          <cell r="BZ281">
            <v>1903420.3228398957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</row>
        <row r="282">
          <cell r="A282" t="str">
            <v>Gross</v>
          </cell>
          <cell r="B282" t="str">
            <v>IBNR</v>
          </cell>
          <cell r="C282" t="str">
            <v>Workmens' Compensation</v>
          </cell>
          <cell r="E282" t="str">
            <v>2024.12</v>
          </cell>
          <cell r="G282">
            <v>2733825.7830398972</v>
          </cell>
          <cell r="H282">
            <v>2733825.7830398972</v>
          </cell>
          <cell r="I282">
            <v>2733825.7830398972</v>
          </cell>
          <cell r="J282">
            <v>2733825.7830398972</v>
          </cell>
          <cell r="K282">
            <v>2733825.7830398972</v>
          </cell>
          <cell r="L282">
            <v>2733825.7830398972</v>
          </cell>
          <cell r="M282">
            <v>2733825.7830398972</v>
          </cell>
          <cell r="N282">
            <v>2733825.7830398972</v>
          </cell>
          <cell r="O282">
            <v>2733825.7830398972</v>
          </cell>
          <cell r="P282">
            <v>2733825.7830398972</v>
          </cell>
          <cell r="Q282">
            <v>2733825.7830398972</v>
          </cell>
          <cell r="R282">
            <v>2733825.7830398972</v>
          </cell>
          <cell r="S282">
            <v>9959780.9501979649</v>
          </cell>
          <cell r="T282">
            <v>9959780.9501979649</v>
          </cell>
          <cell r="U282">
            <v>9959780.9501979649</v>
          </cell>
          <cell r="V282">
            <v>9959780.9501979649</v>
          </cell>
          <cell r="W282">
            <v>9959780.9501979649</v>
          </cell>
          <cell r="X282">
            <v>9959780.9501979649</v>
          </cell>
          <cell r="Y282">
            <v>9959780.9501979649</v>
          </cell>
          <cell r="Z282">
            <v>9959780.9501979649</v>
          </cell>
          <cell r="AA282">
            <v>9959780.9501979649</v>
          </cell>
          <cell r="AB282">
            <v>9959780.9501979649</v>
          </cell>
          <cell r="AC282">
            <v>9959780.9501979649</v>
          </cell>
          <cell r="AD282">
            <v>9959780.9501979649</v>
          </cell>
          <cell r="AE282">
            <v>8562567.0063337032</v>
          </cell>
          <cell r="AF282">
            <v>8562567.0063337032</v>
          </cell>
          <cell r="AG282">
            <v>8562567.0063337032</v>
          </cell>
          <cell r="AH282">
            <v>8562567.0063337032</v>
          </cell>
          <cell r="AI282">
            <v>8562567.0063337032</v>
          </cell>
          <cell r="AJ282">
            <v>8562567.0063337032</v>
          </cell>
          <cell r="AK282">
            <v>8562567.0063337032</v>
          </cell>
          <cell r="AL282">
            <v>8562567.0063337032</v>
          </cell>
          <cell r="AM282">
            <v>8562567.0063337032</v>
          </cell>
          <cell r="AN282">
            <v>8562567.0063337032</v>
          </cell>
          <cell r="AO282">
            <v>8562567.0063337032</v>
          </cell>
          <cell r="AP282">
            <v>8562567.0063337032</v>
          </cell>
          <cell r="AQ282">
            <v>2904405.9153705449</v>
          </cell>
          <cell r="AR282">
            <v>2904405.9153705449</v>
          </cell>
          <cell r="AS282">
            <v>2904405.9153705449</v>
          </cell>
          <cell r="AT282">
            <v>2904405.9153705449</v>
          </cell>
          <cell r="AU282">
            <v>2904405.9153705449</v>
          </cell>
          <cell r="AV282">
            <v>2904405.9153705449</v>
          </cell>
          <cell r="AW282">
            <v>2904405.9153705449</v>
          </cell>
          <cell r="AX282">
            <v>2904405.9153705449</v>
          </cell>
          <cell r="AY282">
            <v>2904405.9153705449</v>
          </cell>
          <cell r="AZ282">
            <v>2904405.9153705449</v>
          </cell>
          <cell r="BA282">
            <v>2904405.9153705449</v>
          </cell>
          <cell r="BB282">
            <v>2904405.9153705449</v>
          </cell>
          <cell r="BC282">
            <v>1320381.3248317498</v>
          </cell>
          <cell r="BD282">
            <v>1320381.3248317498</v>
          </cell>
          <cell r="BE282">
            <v>1320381.3248317498</v>
          </cell>
          <cell r="BF282">
            <v>1320381.3248317498</v>
          </cell>
          <cell r="BG282">
            <v>1320381.3248317498</v>
          </cell>
          <cell r="BH282">
            <v>1320381.3248317498</v>
          </cell>
          <cell r="BI282">
            <v>1320381.3248317498</v>
          </cell>
          <cell r="BJ282">
            <v>1320381.3248317498</v>
          </cell>
          <cell r="BK282">
            <v>1320381.3248317498</v>
          </cell>
          <cell r="BL282">
            <v>1320381.3248317498</v>
          </cell>
          <cell r="BM282">
            <v>1320381.3248317498</v>
          </cell>
          <cell r="BN282">
            <v>1320381.3248317498</v>
          </cell>
          <cell r="BO282">
            <v>873853.840335435</v>
          </cell>
          <cell r="BP282">
            <v>873853.840335435</v>
          </cell>
          <cell r="BQ282">
            <v>873853.840335435</v>
          </cell>
          <cell r="BR282">
            <v>873853.840335435</v>
          </cell>
          <cell r="BS282">
            <v>873853.840335435</v>
          </cell>
          <cell r="BT282">
            <v>873853.840335435</v>
          </cell>
          <cell r="BU282">
            <v>873853.840335435</v>
          </cell>
          <cell r="BV282">
            <v>873853.840335435</v>
          </cell>
          <cell r="BW282">
            <v>873853.840335435</v>
          </cell>
          <cell r="BX282">
            <v>873853.840335435</v>
          </cell>
          <cell r="BY282">
            <v>873853.840335435</v>
          </cell>
          <cell r="BZ282">
            <v>873853.840335435</v>
          </cell>
          <cell r="CA282">
            <v>2110358.702114874</v>
          </cell>
          <cell r="CB282">
            <v>2110358.702114874</v>
          </cell>
          <cell r="CC282">
            <v>2110358.702114874</v>
          </cell>
          <cell r="CD282">
            <v>2110358.702114874</v>
          </cell>
          <cell r="CE282">
            <v>2110358.702114874</v>
          </cell>
          <cell r="CF282">
            <v>2110358.702114874</v>
          </cell>
          <cell r="CG282">
            <v>2110358.702114874</v>
          </cell>
          <cell r="CH282">
            <v>2110358.702114874</v>
          </cell>
          <cell r="CI282">
            <v>2110358.702114874</v>
          </cell>
          <cell r="CJ282">
            <v>2110358.702114874</v>
          </cell>
          <cell r="CK282">
            <v>2110358.702114874</v>
          </cell>
          <cell r="CL282">
            <v>2110358.702114874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</row>
        <row r="284">
          <cell r="A284" t="str">
            <v>Gross</v>
          </cell>
          <cell r="B284" t="str">
            <v>OCR</v>
          </cell>
          <cell r="C284" t="str">
            <v>Miscellaneous</v>
          </cell>
          <cell r="E284" t="str">
            <v>Prior</v>
          </cell>
          <cell r="G284">
            <v>104166.66666666667</v>
          </cell>
          <cell r="H284">
            <v>104166.66666666667</v>
          </cell>
          <cell r="I284">
            <v>104166.66666666667</v>
          </cell>
          <cell r="J284">
            <v>104166.66666666667</v>
          </cell>
          <cell r="K284">
            <v>104166.66666666667</v>
          </cell>
          <cell r="L284">
            <v>104166.66666666667</v>
          </cell>
          <cell r="M284">
            <v>104166.66666666667</v>
          </cell>
          <cell r="N284">
            <v>104166.66666666667</v>
          </cell>
          <cell r="O284">
            <v>104166.66666666667</v>
          </cell>
          <cell r="P284">
            <v>104166.66666666667</v>
          </cell>
          <cell r="Q284">
            <v>104166.66666666667</v>
          </cell>
          <cell r="R284">
            <v>104166.66666666667</v>
          </cell>
        </row>
        <row r="285">
          <cell r="A285" t="str">
            <v>Gross</v>
          </cell>
          <cell r="B285" t="str">
            <v>OCR</v>
          </cell>
          <cell r="C285" t="str">
            <v>Miscellaneous</v>
          </cell>
          <cell r="E285" t="str">
            <v>2013.12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</row>
        <row r="286">
          <cell r="A286" t="str">
            <v>Gross</v>
          </cell>
          <cell r="B286" t="str">
            <v>OCR</v>
          </cell>
          <cell r="C286" t="str">
            <v>Miscellaneous</v>
          </cell>
          <cell r="E286" t="str">
            <v>2014.12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</row>
        <row r="287">
          <cell r="A287" t="str">
            <v>Gross</v>
          </cell>
          <cell r="B287" t="str">
            <v>OCR</v>
          </cell>
          <cell r="C287" t="str">
            <v>Miscellaneous</v>
          </cell>
          <cell r="E287" t="str">
            <v>2015.12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</row>
        <row r="288">
          <cell r="A288" t="str">
            <v>Gross</v>
          </cell>
          <cell r="B288" t="str">
            <v>OCR</v>
          </cell>
          <cell r="C288" t="str">
            <v>Miscellaneous</v>
          </cell>
          <cell r="E288" t="str">
            <v>2016.12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</row>
        <row r="289">
          <cell r="A289" t="str">
            <v>Gross</v>
          </cell>
          <cell r="B289" t="str">
            <v>OCR</v>
          </cell>
          <cell r="C289" t="str">
            <v>Miscellaneous</v>
          </cell>
          <cell r="E289" t="str">
            <v>2017.12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</row>
        <row r="290">
          <cell r="A290" t="str">
            <v>Gross</v>
          </cell>
          <cell r="B290" t="str">
            <v>OCR</v>
          </cell>
          <cell r="C290" t="str">
            <v>Miscellaneous</v>
          </cell>
          <cell r="E290" t="str">
            <v>2018.12</v>
          </cell>
          <cell r="G290">
            <v>346020.08333333331</v>
          </cell>
          <cell r="H290">
            <v>346020.08333333331</v>
          </cell>
          <cell r="I290">
            <v>346020.08333333331</v>
          </cell>
          <cell r="J290">
            <v>346020.08333333331</v>
          </cell>
          <cell r="K290">
            <v>346020.08333333331</v>
          </cell>
          <cell r="L290">
            <v>346020.08333333331</v>
          </cell>
          <cell r="M290">
            <v>346020.08333333331</v>
          </cell>
          <cell r="N290">
            <v>346020.08333333331</v>
          </cell>
          <cell r="O290">
            <v>346020.08333333331</v>
          </cell>
          <cell r="P290">
            <v>346020.08333333331</v>
          </cell>
          <cell r="Q290">
            <v>346020.08333333331</v>
          </cell>
          <cell r="R290">
            <v>346020.08333333331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</row>
        <row r="291">
          <cell r="A291" t="str">
            <v>Gross</v>
          </cell>
          <cell r="B291" t="str">
            <v>OCR</v>
          </cell>
          <cell r="C291" t="str">
            <v>Miscellaneous</v>
          </cell>
          <cell r="E291" t="str">
            <v>2019.12</v>
          </cell>
          <cell r="G291">
            <v>82754.293486897164</v>
          </cell>
          <cell r="H291">
            <v>82754.293486897164</v>
          </cell>
          <cell r="I291">
            <v>82754.293486897164</v>
          </cell>
          <cell r="J291">
            <v>82754.293486897164</v>
          </cell>
          <cell r="K291">
            <v>82754.293486897164</v>
          </cell>
          <cell r="L291">
            <v>82754.293486897164</v>
          </cell>
          <cell r="M291">
            <v>82754.293486897164</v>
          </cell>
          <cell r="N291">
            <v>82754.293486897164</v>
          </cell>
          <cell r="O291">
            <v>82754.293486897164</v>
          </cell>
          <cell r="P291">
            <v>82754.293486897164</v>
          </cell>
          <cell r="Q291">
            <v>82754.293486897164</v>
          </cell>
          <cell r="R291">
            <v>82754.293486897164</v>
          </cell>
          <cell r="S291">
            <v>1466752.8731797694</v>
          </cell>
          <cell r="T291">
            <v>1466752.8731797694</v>
          </cell>
          <cell r="U291">
            <v>1466752.8731797694</v>
          </cell>
          <cell r="V291">
            <v>1466752.8731797694</v>
          </cell>
          <cell r="W291">
            <v>1466752.8731797694</v>
          </cell>
          <cell r="X291">
            <v>1466752.8731797694</v>
          </cell>
          <cell r="Y291">
            <v>1466752.8731797694</v>
          </cell>
          <cell r="Z291">
            <v>1466752.8731797694</v>
          </cell>
          <cell r="AA291">
            <v>1466752.8731797694</v>
          </cell>
          <cell r="AB291">
            <v>1466752.8731797694</v>
          </cell>
          <cell r="AC291">
            <v>1466752.8731797694</v>
          </cell>
          <cell r="AD291">
            <v>1466752.8731797694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</row>
        <row r="292">
          <cell r="A292" t="str">
            <v>Gross</v>
          </cell>
          <cell r="B292" t="str">
            <v>OCR</v>
          </cell>
          <cell r="C292" t="str">
            <v>Miscellaneous</v>
          </cell>
          <cell r="E292" t="str">
            <v>2020.12</v>
          </cell>
          <cell r="G292">
            <v>2949.8921890323936</v>
          </cell>
          <cell r="H292">
            <v>2949.8921890323936</v>
          </cell>
          <cell r="I292">
            <v>2949.8921890323936</v>
          </cell>
          <cell r="J292">
            <v>2949.8921890323936</v>
          </cell>
          <cell r="K292">
            <v>2949.8921890323936</v>
          </cell>
          <cell r="L292">
            <v>2949.8921890323936</v>
          </cell>
          <cell r="M292">
            <v>2949.8921890323936</v>
          </cell>
          <cell r="N292">
            <v>2949.8921890323936</v>
          </cell>
          <cell r="O292">
            <v>2949.8921890323936</v>
          </cell>
          <cell r="P292">
            <v>2949.8921890323936</v>
          </cell>
          <cell r="Q292">
            <v>2949.8921890323936</v>
          </cell>
          <cell r="R292">
            <v>2949.8921890323936</v>
          </cell>
          <cell r="S292">
            <v>4782.6957961745911</v>
          </cell>
          <cell r="T292">
            <v>4782.6957961745911</v>
          </cell>
          <cell r="U292">
            <v>4782.6957961745911</v>
          </cell>
          <cell r="V292">
            <v>4782.6957961745911</v>
          </cell>
          <cell r="W292">
            <v>4782.6957961745911</v>
          </cell>
          <cell r="X292">
            <v>4782.6957961745911</v>
          </cell>
          <cell r="Y292">
            <v>4782.6957961745911</v>
          </cell>
          <cell r="Z292">
            <v>4782.6957961745911</v>
          </cell>
          <cell r="AA292">
            <v>4782.6957961745911</v>
          </cell>
          <cell r="AB292">
            <v>4782.6957961745911</v>
          </cell>
          <cell r="AC292">
            <v>4782.6957961745911</v>
          </cell>
          <cell r="AD292">
            <v>4782.6957961745911</v>
          </cell>
          <cell r="AE292">
            <v>84769.412014793008</v>
          </cell>
          <cell r="AF292">
            <v>84769.412014793008</v>
          </cell>
          <cell r="AG292">
            <v>84769.412014793008</v>
          </cell>
          <cell r="AH292">
            <v>84769.412014793008</v>
          </cell>
          <cell r="AI292">
            <v>84769.412014793008</v>
          </cell>
          <cell r="AJ292">
            <v>84769.412014793008</v>
          </cell>
          <cell r="AK292">
            <v>84769.412014793008</v>
          </cell>
          <cell r="AL292">
            <v>84769.412014793008</v>
          </cell>
          <cell r="AM292">
            <v>84769.412014793008</v>
          </cell>
          <cell r="AN292">
            <v>84769.412014793008</v>
          </cell>
          <cell r="AO292">
            <v>84769.412014793008</v>
          </cell>
          <cell r="AP292">
            <v>84769.412014793008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</row>
        <row r="293">
          <cell r="A293" t="str">
            <v>Gross</v>
          </cell>
          <cell r="B293" t="str">
            <v>OCR</v>
          </cell>
          <cell r="C293" t="str">
            <v>Miscellaneous</v>
          </cell>
          <cell r="E293" t="str">
            <v>2021.12</v>
          </cell>
          <cell r="G293">
            <v>46996.221331050758</v>
          </cell>
          <cell r="H293">
            <v>46996.221331050758</v>
          </cell>
          <cell r="I293">
            <v>46996.221331050758</v>
          </cell>
          <cell r="J293">
            <v>46996.221331050758</v>
          </cell>
          <cell r="K293">
            <v>46996.221331050758</v>
          </cell>
          <cell r="L293">
            <v>46996.221331050758</v>
          </cell>
          <cell r="M293">
            <v>46996.221331050758</v>
          </cell>
          <cell r="N293">
            <v>46996.221331050758</v>
          </cell>
          <cell r="O293">
            <v>46996.221331050758</v>
          </cell>
          <cell r="P293">
            <v>46996.221331050758</v>
          </cell>
          <cell r="Q293">
            <v>46996.221331050758</v>
          </cell>
          <cell r="R293">
            <v>46996.221331050758</v>
          </cell>
          <cell r="S293">
            <v>20053.80078435619</v>
          </cell>
          <cell r="T293">
            <v>20053.80078435619</v>
          </cell>
          <cell r="U293">
            <v>20053.80078435619</v>
          </cell>
          <cell r="V293">
            <v>20053.80078435619</v>
          </cell>
          <cell r="W293">
            <v>20053.80078435619</v>
          </cell>
          <cell r="X293">
            <v>20053.80078435619</v>
          </cell>
          <cell r="Y293">
            <v>20053.80078435619</v>
          </cell>
          <cell r="Z293">
            <v>20053.80078435619</v>
          </cell>
          <cell r="AA293">
            <v>20053.80078435619</v>
          </cell>
          <cell r="AB293">
            <v>20053.80078435619</v>
          </cell>
          <cell r="AC293">
            <v>20053.80078435619</v>
          </cell>
          <cell r="AD293">
            <v>20053.80078435619</v>
          </cell>
          <cell r="AE293">
            <v>32513.469158384163</v>
          </cell>
          <cell r="AF293">
            <v>32513.469158384163</v>
          </cell>
          <cell r="AG293">
            <v>32513.469158384163</v>
          </cell>
          <cell r="AH293">
            <v>32513.469158384163</v>
          </cell>
          <cell r="AI293">
            <v>32513.469158384163</v>
          </cell>
          <cell r="AJ293">
            <v>32513.469158384163</v>
          </cell>
          <cell r="AK293">
            <v>32513.469158384163</v>
          </cell>
          <cell r="AL293">
            <v>32513.469158384163</v>
          </cell>
          <cell r="AM293">
            <v>32513.469158384163</v>
          </cell>
          <cell r="AN293">
            <v>32513.469158384163</v>
          </cell>
          <cell r="AO293">
            <v>32513.469158384163</v>
          </cell>
          <cell r="AP293">
            <v>32513.469158384163</v>
          </cell>
          <cell r="AQ293">
            <v>576274.92539287556</v>
          </cell>
          <cell r="AR293">
            <v>576274.92539287556</v>
          </cell>
          <cell r="AS293">
            <v>576274.92539287556</v>
          </cell>
          <cell r="AT293">
            <v>576274.92539287556</v>
          </cell>
          <cell r="AU293">
            <v>576274.92539287556</v>
          </cell>
          <cell r="AV293">
            <v>576274.92539287556</v>
          </cell>
          <cell r="AW293">
            <v>576274.92539287556</v>
          </cell>
          <cell r="AX293">
            <v>576274.92539287556</v>
          </cell>
          <cell r="AY293">
            <v>576274.92539287556</v>
          </cell>
          <cell r="AZ293">
            <v>576274.92539287556</v>
          </cell>
          <cell r="BA293">
            <v>576274.92539287556</v>
          </cell>
          <cell r="BB293">
            <v>576274.92539287556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</row>
        <row r="294">
          <cell r="A294" t="str">
            <v>Gross</v>
          </cell>
          <cell r="B294" t="str">
            <v>OCR</v>
          </cell>
          <cell r="C294" t="str">
            <v>Miscellaneous</v>
          </cell>
          <cell r="E294" t="str">
            <v>2022.12</v>
          </cell>
          <cell r="G294">
            <v>196642.07871019671</v>
          </cell>
          <cell r="H294">
            <v>196642.07871019671</v>
          </cell>
          <cell r="I294">
            <v>196642.07871019671</v>
          </cell>
          <cell r="J294">
            <v>196642.07871019671</v>
          </cell>
          <cell r="K294">
            <v>196642.07871019671</v>
          </cell>
          <cell r="L294">
            <v>196642.07871019671</v>
          </cell>
          <cell r="M294">
            <v>196642.07871019671</v>
          </cell>
          <cell r="N294">
            <v>196642.07871019671</v>
          </cell>
          <cell r="O294">
            <v>196642.07871019671</v>
          </cell>
          <cell r="P294">
            <v>196642.07871019671</v>
          </cell>
          <cell r="Q294">
            <v>196642.07871019671</v>
          </cell>
          <cell r="R294">
            <v>196642.07871019671</v>
          </cell>
          <cell r="S294">
            <v>29838.812599909241</v>
          </cell>
          <cell r="T294">
            <v>29838.812599909241</v>
          </cell>
          <cell r="U294">
            <v>29838.812599909241</v>
          </cell>
          <cell r="V294">
            <v>29838.812599909241</v>
          </cell>
          <cell r="W294">
            <v>29838.812599909241</v>
          </cell>
          <cell r="X294">
            <v>29838.812599909241</v>
          </cell>
          <cell r="Y294">
            <v>29838.812599909241</v>
          </cell>
          <cell r="Z294">
            <v>29838.812599909241</v>
          </cell>
          <cell r="AA294">
            <v>29838.812599909241</v>
          </cell>
          <cell r="AB294">
            <v>29838.812599909241</v>
          </cell>
          <cell r="AC294">
            <v>29838.812599909241</v>
          </cell>
          <cell r="AD294">
            <v>29838.812599909241</v>
          </cell>
          <cell r="AE294">
            <v>12732.547140443443</v>
          </cell>
          <cell r="AF294">
            <v>12732.547140443443</v>
          </cell>
          <cell r="AG294">
            <v>12732.547140443443</v>
          </cell>
          <cell r="AH294">
            <v>12732.547140443443</v>
          </cell>
          <cell r="AI294">
            <v>12732.547140443443</v>
          </cell>
          <cell r="AJ294">
            <v>12732.547140443443</v>
          </cell>
          <cell r="AK294">
            <v>12732.547140443443</v>
          </cell>
          <cell r="AL294">
            <v>12732.547140443443</v>
          </cell>
          <cell r="AM294">
            <v>12732.547140443443</v>
          </cell>
          <cell r="AN294">
            <v>12732.547140443443</v>
          </cell>
          <cell r="AO294">
            <v>12732.547140443443</v>
          </cell>
          <cell r="AP294">
            <v>12732.547140443443</v>
          </cell>
          <cell r="AQ294">
            <v>20643.432295459035</v>
          </cell>
          <cell r="AR294">
            <v>20643.432295459035</v>
          </cell>
          <cell r="AS294">
            <v>20643.432295459035</v>
          </cell>
          <cell r="AT294">
            <v>20643.432295459035</v>
          </cell>
          <cell r="AU294">
            <v>20643.432295459035</v>
          </cell>
          <cell r="AV294">
            <v>20643.432295459035</v>
          </cell>
          <cell r="AW294">
            <v>20643.432295459035</v>
          </cell>
          <cell r="AX294">
            <v>20643.432295459035</v>
          </cell>
          <cell r="AY294">
            <v>20643.432295459035</v>
          </cell>
          <cell r="AZ294">
            <v>20643.432295459035</v>
          </cell>
          <cell r="BA294">
            <v>20643.432295459035</v>
          </cell>
          <cell r="BB294">
            <v>20643.432295459035</v>
          </cell>
          <cell r="BC294">
            <v>365888.12925399153</v>
          </cell>
          <cell r="BD294">
            <v>365888.12925399153</v>
          </cell>
          <cell r="BE294">
            <v>365888.12925399153</v>
          </cell>
          <cell r="BF294">
            <v>365888.12925399153</v>
          </cell>
          <cell r="BG294">
            <v>365888.12925399153</v>
          </cell>
          <cell r="BH294">
            <v>365888.12925399153</v>
          </cell>
          <cell r="BI294">
            <v>365888.12925399153</v>
          </cell>
          <cell r="BJ294">
            <v>365888.12925399153</v>
          </cell>
          <cell r="BK294">
            <v>365888.12925399153</v>
          </cell>
          <cell r="BL294">
            <v>365888.12925399153</v>
          </cell>
          <cell r="BM294">
            <v>365888.12925399153</v>
          </cell>
          <cell r="BN294">
            <v>365888.12925399153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</row>
        <row r="295">
          <cell r="A295" t="str">
            <v>Gross</v>
          </cell>
          <cell r="B295" t="str">
            <v>OCR</v>
          </cell>
          <cell r="C295" t="str">
            <v>Miscellaneous</v>
          </cell>
          <cell r="E295" t="str">
            <v>2023.12</v>
          </cell>
          <cell r="G295">
            <v>1144068.8659319519</v>
          </cell>
          <cell r="H295">
            <v>1144068.8659319519</v>
          </cell>
          <cell r="I295">
            <v>1144068.8659319519</v>
          </cell>
          <cell r="J295">
            <v>1144068.8659319519</v>
          </cell>
          <cell r="K295">
            <v>1144068.8659319519</v>
          </cell>
          <cell r="L295">
            <v>1144068.8659319519</v>
          </cell>
          <cell r="M295">
            <v>1144068.8659319519</v>
          </cell>
          <cell r="N295">
            <v>1144068.8659319519</v>
          </cell>
          <cell r="O295">
            <v>1144068.8659319519</v>
          </cell>
          <cell r="P295">
            <v>1144068.8659319519</v>
          </cell>
          <cell r="Q295">
            <v>1144068.8659319519</v>
          </cell>
          <cell r="R295">
            <v>1144068.8659319519</v>
          </cell>
          <cell r="S295">
            <v>300978.69083287579</v>
          </cell>
          <cell r="T295">
            <v>300978.69083287579</v>
          </cell>
          <cell r="U295">
            <v>300978.69083287579</v>
          </cell>
          <cell r="V295">
            <v>300978.69083287579</v>
          </cell>
          <cell r="W295">
            <v>300978.69083287579</v>
          </cell>
          <cell r="X295">
            <v>300978.69083287579</v>
          </cell>
          <cell r="Y295">
            <v>300978.69083287579</v>
          </cell>
          <cell r="Z295">
            <v>300978.69083287579</v>
          </cell>
          <cell r="AA295">
            <v>300978.69083287579</v>
          </cell>
          <cell r="AB295">
            <v>300978.69083287579</v>
          </cell>
          <cell r="AC295">
            <v>300978.69083287579</v>
          </cell>
          <cell r="AD295">
            <v>300978.69083287579</v>
          </cell>
          <cell r="AE295">
            <v>45671.032422128832</v>
          </cell>
          <cell r="AF295">
            <v>45671.032422128832</v>
          </cell>
          <cell r="AG295">
            <v>45671.032422128832</v>
          </cell>
          <cell r="AH295">
            <v>45671.032422128832</v>
          </cell>
          <cell r="AI295">
            <v>45671.032422128832</v>
          </cell>
          <cell r="AJ295">
            <v>45671.032422128832</v>
          </cell>
          <cell r="AK295">
            <v>45671.032422128832</v>
          </cell>
          <cell r="AL295">
            <v>45671.032422128832</v>
          </cell>
          <cell r="AM295">
            <v>45671.032422128832</v>
          </cell>
          <cell r="AN295">
            <v>45671.032422128832</v>
          </cell>
          <cell r="AO295">
            <v>45671.032422128832</v>
          </cell>
          <cell r="AP295">
            <v>45671.032422128832</v>
          </cell>
          <cell r="AQ295">
            <v>19488.328207444985</v>
          </cell>
          <cell r="AR295">
            <v>19488.328207444985</v>
          </cell>
          <cell r="AS295">
            <v>19488.328207444985</v>
          </cell>
          <cell r="AT295">
            <v>19488.328207444985</v>
          </cell>
          <cell r="AU295">
            <v>19488.328207444985</v>
          </cell>
          <cell r="AV295">
            <v>19488.328207444985</v>
          </cell>
          <cell r="AW295">
            <v>19488.328207444985</v>
          </cell>
          <cell r="AX295">
            <v>19488.328207444985</v>
          </cell>
          <cell r="AY295">
            <v>19488.328207444985</v>
          </cell>
          <cell r="AZ295">
            <v>19488.328207444985</v>
          </cell>
          <cell r="BA295">
            <v>19488.328207444985</v>
          </cell>
          <cell r="BB295">
            <v>19488.328207444985</v>
          </cell>
          <cell r="BC295">
            <v>31596.661647079032</v>
          </cell>
          <cell r="BD295">
            <v>31596.661647079032</v>
          </cell>
          <cell r="BE295">
            <v>31596.661647079032</v>
          </cell>
          <cell r="BF295">
            <v>31596.661647079032</v>
          </cell>
          <cell r="BG295">
            <v>31596.661647079032</v>
          </cell>
          <cell r="BH295">
            <v>31596.661647079032</v>
          </cell>
          <cell r="BI295">
            <v>31596.661647079032</v>
          </cell>
          <cell r="BJ295">
            <v>31596.661647079032</v>
          </cell>
          <cell r="BK295">
            <v>31596.661647079032</v>
          </cell>
          <cell r="BL295">
            <v>31596.661647079032</v>
          </cell>
          <cell r="BM295">
            <v>31596.661647079032</v>
          </cell>
          <cell r="BN295">
            <v>31596.661647079032</v>
          </cell>
          <cell r="BO295">
            <v>560025.25429185282</v>
          </cell>
          <cell r="BP295">
            <v>560025.25429185282</v>
          </cell>
          <cell r="BQ295">
            <v>560025.25429185282</v>
          </cell>
          <cell r="BR295">
            <v>560025.25429185282</v>
          </cell>
          <cell r="BS295">
            <v>560025.25429185282</v>
          </cell>
          <cell r="BT295">
            <v>560025.25429185282</v>
          </cell>
          <cell r="BU295">
            <v>560025.25429185282</v>
          </cell>
          <cell r="BV295">
            <v>560025.25429185282</v>
          </cell>
          <cell r="BW295">
            <v>560025.25429185282</v>
          </cell>
          <cell r="BX295">
            <v>560025.25429185282</v>
          </cell>
          <cell r="BY295">
            <v>560025.25429185282</v>
          </cell>
          <cell r="BZ295">
            <v>560025.25429185282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</row>
        <row r="296">
          <cell r="A296" t="str">
            <v>Gross</v>
          </cell>
          <cell r="B296" t="str">
            <v>OCR</v>
          </cell>
          <cell r="C296" t="str">
            <v>Miscellaneous</v>
          </cell>
          <cell r="E296" t="str">
            <v>2024.12</v>
          </cell>
          <cell r="G296">
            <v>3380562.729016623</v>
          </cell>
          <cell r="H296">
            <v>3380562.729016623</v>
          </cell>
          <cell r="I296">
            <v>3380562.729016623</v>
          </cell>
          <cell r="J296">
            <v>3380562.729016623</v>
          </cell>
          <cell r="K296">
            <v>3380562.729016623</v>
          </cell>
          <cell r="L296">
            <v>3380562.729016623</v>
          </cell>
          <cell r="M296">
            <v>3380562.729016623</v>
          </cell>
          <cell r="N296">
            <v>3380562.729016623</v>
          </cell>
          <cell r="O296">
            <v>3380562.729016623</v>
          </cell>
          <cell r="P296">
            <v>3380562.729016623</v>
          </cell>
          <cell r="Q296">
            <v>3380562.729016623</v>
          </cell>
          <cell r="R296">
            <v>3380562.729016623</v>
          </cell>
          <cell r="S296">
            <v>2342600.4277114002</v>
          </cell>
          <cell r="T296">
            <v>2342600.4277114002</v>
          </cell>
          <cell r="U296">
            <v>2342600.4277114002</v>
          </cell>
          <cell r="V296">
            <v>2342600.4277114002</v>
          </cell>
          <cell r="W296">
            <v>2342600.4277114002</v>
          </cell>
          <cell r="X296">
            <v>2342600.4277114002</v>
          </cell>
          <cell r="Y296">
            <v>2342600.4277114002</v>
          </cell>
          <cell r="Z296">
            <v>2342600.4277114002</v>
          </cell>
          <cell r="AA296">
            <v>2342600.4277114002</v>
          </cell>
          <cell r="AB296">
            <v>2342600.4277114002</v>
          </cell>
          <cell r="AC296">
            <v>2342600.4277114002</v>
          </cell>
          <cell r="AD296">
            <v>2342600.4277114002</v>
          </cell>
          <cell r="AE296">
            <v>616285.28742696275</v>
          </cell>
          <cell r="AF296">
            <v>616285.28742696275</v>
          </cell>
          <cell r="AG296">
            <v>616285.28742696275</v>
          </cell>
          <cell r="AH296">
            <v>616285.28742696275</v>
          </cell>
          <cell r="AI296">
            <v>616285.28742696275</v>
          </cell>
          <cell r="AJ296">
            <v>616285.28742696275</v>
          </cell>
          <cell r="AK296">
            <v>616285.28742696275</v>
          </cell>
          <cell r="AL296">
            <v>616285.28742696275</v>
          </cell>
          <cell r="AM296">
            <v>616285.28742696275</v>
          </cell>
          <cell r="AN296">
            <v>616285.28742696275</v>
          </cell>
          <cell r="AO296">
            <v>616285.28742696275</v>
          </cell>
          <cell r="AP296">
            <v>616285.28742696275</v>
          </cell>
          <cell r="AQ296">
            <v>93516.206298427365</v>
          </cell>
          <cell r="AR296">
            <v>93516.206298427365</v>
          </cell>
          <cell r="AS296">
            <v>93516.206298427365</v>
          </cell>
          <cell r="AT296">
            <v>93516.206298427365</v>
          </cell>
          <cell r="AU296">
            <v>93516.206298427365</v>
          </cell>
          <cell r="AV296">
            <v>93516.206298427365</v>
          </cell>
          <cell r="AW296">
            <v>93516.206298427365</v>
          </cell>
          <cell r="AX296">
            <v>93516.206298427365</v>
          </cell>
          <cell r="AY296">
            <v>93516.206298427365</v>
          </cell>
          <cell r="AZ296">
            <v>93516.206298427365</v>
          </cell>
          <cell r="BA296">
            <v>93516.206298427365</v>
          </cell>
          <cell r="BB296">
            <v>93516.206298427365</v>
          </cell>
          <cell r="BC296">
            <v>39904.38631240245</v>
          </cell>
          <cell r="BD296">
            <v>39904.38631240245</v>
          </cell>
          <cell r="BE296">
            <v>39904.38631240245</v>
          </cell>
          <cell r="BF296">
            <v>39904.38631240245</v>
          </cell>
          <cell r="BG296">
            <v>39904.38631240245</v>
          </cell>
          <cell r="BH296">
            <v>39904.38631240245</v>
          </cell>
          <cell r="BI296">
            <v>39904.38631240245</v>
          </cell>
          <cell r="BJ296">
            <v>39904.38631240245</v>
          </cell>
          <cell r="BK296">
            <v>39904.38631240245</v>
          </cell>
          <cell r="BL296">
            <v>39904.38631240245</v>
          </cell>
          <cell r="BM296">
            <v>39904.38631240245</v>
          </cell>
          <cell r="BN296">
            <v>39904.38631240245</v>
          </cell>
          <cell r="BO296">
            <v>64697.462969945278</v>
          </cell>
          <cell r="BP296">
            <v>64697.462969945278</v>
          </cell>
          <cell r="BQ296">
            <v>64697.462969945278</v>
          </cell>
          <cell r="BR296">
            <v>64697.462969945278</v>
          </cell>
          <cell r="BS296">
            <v>64697.462969945278</v>
          </cell>
          <cell r="BT296">
            <v>64697.462969945278</v>
          </cell>
          <cell r="BU296">
            <v>64697.462969945278</v>
          </cell>
          <cell r="BV296">
            <v>64697.462969945278</v>
          </cell>
          <cell r="BW296">
            <v>64697.462969945278</v>
          </cell>
          <cell r="BX296">
            <v>64697.462969945278</v>
          </cell>
          <cell r="BY296">
            <v>64697.462969945278</v>
          </cell>
          <cell r="BZ296">
            <v>64697.462969945278</v>
          </cell>
          <cell r="CA296">
            <v>1146710.1669309053</v>
          </cell>
          <cell r="CB296">
            <v>1146710.1669309053</v>
          </cell>
          <cell r="CC296">
            <v>1146710.1669309053</v>
          </cell>
          <cell r="CD296">
            <v>1146710.1669309053</v>
          </cell>
          <cell r="CE296">
            <v>1146710.1669309053</v>
          </cell>
          <cell r="CF296">
            <v>1146710.1669309053</v>
          </cell>
          <cell r="CG296">
            <v>1146710.1669309053</v>
          </cell>
          <cell r="CH296">
            <v>1146710.1669309053</v>
          </cell>
          <cell r="CI296">
            <v>1146710.1669309053</v>
          </cell>
          <cell r="CJ296">
            <v>1146710.1669309053</v>
          </cell>
          <cell r="CK296">
            <v>1146710.1669309053</v>
          </cell>
          <cell r="CL296">
            <v>1146710.1669309053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</row>
        <row r="298">
          <cell r="A298" t="str">
            <v>Gross</v>
          </cell>
          <cell r="B298" t="str">
            <v>IBNR</v>
          </cell>
          <cell r="C298" t="str">
            <v>Miscellaneous</v>
          </cell>
          <cell r="E298" t="str">
            <v>Prior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 t="str">
            <v>Gross</v>
          </cell>
          <cell r="B299" t="str">
            <v>IBNR</v>
          </cell>
          <cell r="C299" t="str">
            <v>Miscellaneous</v>
          </cell>
          <cell r="E299" t="str">
            <v>2013.12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</row>
        <row r="300">
          <cell r="A300" t="str">
            <v>Gross</v>
          </cell>
          <cell r="B300" t="str">
            <v>IBNR</v>
          </cell>
          <cell r="C300" t="str">
            <v>Miscellaneous</v>
          </cell>
          <cell r="E300" t="str">
            <v>2014.12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</row>
        <row r="301">
          <cell r="A301" t="str">
            <v>Gross</v>
          </cell>
          <cell r="B301" t="str">
            <v>IBNR</v>
          </cell>
          <cell r="C301" t="str">
            <v>Miscellaneous</v>
          </cell>
          <cell r="E301" t="str">
            <v>2015.12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</row>
        <row r="302">
          <cell r="A302" t="str">
            <v>Gross</v>
          </cell>
          <cell r="B302" t="str">
            <v>IBNR</v>
          </cell>
          <cell r="C302" t="str">
            <v>Miscellaneous</v>
          </cell>
          <cell r="E302" t="str">
            <v>2016.12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</row>
        <row r="303">
          <cell r="A303" t="str">
            <v>Gross</v>
          </cell>
          <cell r="B303" t="str">
            <v>IBNR</v>
          </cell>
          <cell r="C303" t="str">
            <v>Miscellaneous</v>
          </cell>
          <cell r="E303" t="str">
            <v>2017.12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</row>
        <row r="304">
          <cell r="A304" t="str">
            <v>Gross</v>
          </cell>
          <cell r="B304" t="str">
            <v>IBNR</v>
          </cell>
          <cell r="C304" t="str">
            <v>Miscellaneous</v>
          </cell>
          <cell r="E304" t="str">
            <v>2018.1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</row>
        <row r="305">
          <cell r="A305" t="str">
            <v>Gross</v>
          </cell>
          <cell r="B305" t="str">
            <v>IBNR</v>
          </cell>
          <cell r="C305" t="str">
            <v>Miscellaneous</v>
          </cell>
          <cell r="E305" t="str">
            <v>2019.1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</row>
        <row r="306">
          <cell r="A306" t="str">
            <v>Gross</v>
          </cell>
          <cell r="B306" t="str">
            <v>IBNR</v>
          </cell>
          <cell r="C306" t="str">
            <v>Miscellaneous</v>
          </cell>
          <cell r="E306" t="str">
            <v>2020.12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</row>
        <row r="307">
          <cell r="A307" t="str">
            <v>Gross</v>
          </cell>
          <cell r="B307" t="str">
            <v>IBNR</v>
          </cell>
          <cell r="C307" t="str">
            <v>Miscellaneous</v>
          </cell>
          <cell r="E307" t="str">
            <v>2021.12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</row>
        <row r="308">
          <cell r="A308" t="str">
            <v>Gross</v>
          </cell>
          <cell r="B308" t="str">
            <v>IBNR</v>
          </cell>
          <cell r="C308" t="str">
            <v>Miscellaneous</v>
          </cell>
          <cell r="E308" t="str">
            <v>2022.12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</row>
        <row r="309">
          <cell r="A309" t="str">
            <v>Gross</v>
          </cell>
          <cell r="B309" t="str">
            <v>IBNR</v>
          </cell>
          <cell r="C309" t="str">
            <v>Miscellaneous</v>
          </cell>
          <cell r="E309" t="str">
            <v>2023.12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</row>
        <row r="310">
          <cell r="A310" t="str">
            <v>Gross</v>
          </cell>
          <cell r="B310" t="str">
            <v>IBNR</v>
          </cell>
          <cell r="C310" t="str">
            <v>Miscellaneous</v>
          </cell>
          <cell r="E310" t="str">
            <v>2024.12</v>
          </cell>
          <cell r="G310">
            <v>775551.42863655381</v>
          </cell>
          <cell r="H310">
            <v>775551.42863655381</v>
          </cell>
          <cell r="I310">
            <v>775551.42863655381</v>
          </cell>
          <cell r="J310">
            <v>775551.42863655381</v>
          </cell>
          <cell r="K310">
            <v>775551.42863655381</v>
          </cell>
          <cell r="L310">
            <v>775551.42863655381</v>
          </cell>
          <cell r="M310">
            <v>775551.42863655381</v>
          </cell>
          <cell r="N310">
            <v>775551.42863655381</v>
          </cell>
          <cell r="O310">
            <v>775551.42863655381</v>
          </cell>
          <cell r="P310">
            <v>775551.42863655381</v>
          </cell>
          <cell r="Q310">
            <v>775551.42863655381</v>
          </cell>
          <cell r="R310">
            <v>775551.42863655381</v>
          </cell>
          <cell r="S310">
            <v>537427.42083791248</v>
          </cell>
          <cell r="T310">
            <v>537427.42083791248</v>
          </cell>
          <cell r="U310">
            <v>537427.42083791248</v>
          </cell>
          <cell r="V310">
            <v>537427.42083791248</v>
          </cell>
          <cell r="W310">
            <v>537427.42083791248</v>
          </cell>
          <cell r="X310">
            <v>537427.42083791248</v>
          </cell>
          <cell r="Y310">
            <v>537427.42083791248</v>
          </cell>
          <cell r="Z310">
            <v>537427.42083791248</v>
          </cell>
          <cell r="AA310">
            <v>537427.42083791248</v>
          </cell>
          <cell r="AB310">
            <v>537427.42083791248</v>
          </cell>
          <cell r="AC310">
            <v>537427.42083791248</v>
          </cell>
          <cell r="AD310">
            <v>537427.42083791248</v>
          </cell>
          <cell r="AE310">
            <v>141385.02179212775</v>
          </cell>
          <cell r="AF310">
            <v>141385.02179212775</v>
          </cell>
          <cell r="AG310">
            <v>141385.02179212775</v>
          </cell>
          <cell r="AH310">
            <v>141385.02179212775</v>
          </cell>
          <cell r="AI310">
            <v>141385.02179212775</v>
          </cell>
          <cell r="AJ310">
            <v>141385.02179212775</v>
          </cell>
          <cell r="AK310">
            <v>141385.02179212775</v>
          </cell>
          <cell r="AL310">
            <v>141385.02179212775</v>
          </cell>
          <cell r="AM310">
            <v>141385.02179212775</v>
          </cell>
          <cell r="AN310">
            <v>141385.02179212775</v>
          </cell>
          <cell r="AO310">
            <v>141385.02179212775</v>
          </cell>
          <cell r="AP310">
            <v>141385.02179212775</v>
          </cell>
          <cell r="AQ310">
            <v>21454.010237080682</v>
          </cell>
          <cell r="AR310">
            <v>21454.010237080682</v>
          </cell>
          <cell r="AS310">
            <v>21454.010237080682</v>
          </cell>
          <cell r="AT310">
            <v>21454.010237080682</v>
          </cell>
          <cell r="AU310">
            <v>21454.010237080682</v>
          </cell>
          <cell r="AV310">
            <v>21454.010237080682</v>
          </cell>
          <cell r="AW310">
            <v>21454.010237080682</v>
          </cell>
          <cell r="AX310">
            <v>21454.010237080682</v>
          </cell>
          <cell r="AY310">
            <v>21454.010237080682</v>
          </cell>
          <cell r="AZ310">
            <v>21454.010237080682</v>
          </cell>
          <cell r="BA310">
            <v>21454.010237080682</v>
          </cell>
          <cell r="BB310">
            <v>21454.010237080682</v>
          </cell>
          <cell r="BC310">
            <v>9154.660420234577</v>
          </cell>
          <cell r="BD310">
            <v>9154.660420234577</v>
          </cell>
          <cell r="BE310">
            <v>9154.660420234577</v>
          </cell>
          <cell r="BF310">
            <v>9154.660420234577</v>
          </cell>
          <cell r="BG310">
            <v>9154.660420234577</v>
          </cell>
          <cell r="BH310">
            <v>9154.660420234577</v>
          </cell>
          <cell r="BI310">
            <v>9154.660420234577</v>
          </cell>
          <cell r="BJ310">
            <v>9154.660420234577</v>
          </cell>
          <cell r="BK310">
            <v>9154.660420234577</v>
          </cell>
          <cell r="BL310">
            <v>9154.660420234577</v>
          </cell>
          <cell r="BM310">
            <v>9154.660420234577</v>
          </cell>
          <cell r="BN310">
            <v>9154.660420234577</v>
          </cell>
          <cell r="BO310">
            <v>14842.561389209137</v>
          </cell>
          <cell r="BP310">
            <v>14842.561389209137</v>
          </cell>
          <cell r="BQ310">
            <v>14842.561389209137</v>
          </cell>
          <cell r="BR310">
            <v>14842.561389209137</v>
          </cell>
          <cell r="BS310">
            <v>14842.561389209137</v>
          </cell>
          <cell r="BT310">
            <v>14842.561389209137</v>
          </cell>
          <cell r="BU310">
            <v>14842.561389209137</v>
          </cell>
          <cell r="BV310">
            <v>14842.561389209137</v>
          </cell>
          <cell r="BW310">
            <v>14842.561389209137</v>
          </cell>
          <cell r="BX310">
            <v>14842.561389209137</v>
          </cell>
          <cell r="BY310">
            <v>14842.561389209137</v>
          </cell>
          <cell r="BZ310">
            <v>14842.561389209137</v>
          </cell>
          <cell r="CA310">
            <v>263072.38749390817</v>
          </cell>
          <cell r="CB310">
            <v>263072.38749390817</v>
          </cell>
          <cell r="CC310">
            <v>263072.38749390817</v>
          </cell>
          <cell r="CD310">
            <v>263072.38749390817</v>
          </cell>
          <cell r="CE310">
            <v>263072.38749390817</v>
          </cell>
          <cell r="CF310">
            <v>263072.38749390817</v>
          </cell>
          <cell r="CG310">
            <v>263072.38749390817</v>
          </cell>
          <cell r="CH310">
            <v>263072.38749390817</v>
          </cell>
          <cell r="CI310">
            <v>263072.38749390817</v>
          </cell>
          <cell r="CJ310">
            <v>263072.38749390817</v>
          </cell>
          <cell r="CK310">
            <v>263072.38749390817</v>
          </cell>
          <cell r="CL310">
            <v>263072.38749390817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</row>
        <row r="312">
          <cell r="A312" t="str">
            <v>Net</v>
          </cell>
          <cell r="B312" t="str">
            <v>OCR</v>
          </cell>
          <cell r="C312" t="str">
            <v>Engineering</v>
          </cell>
          <cell r="E312" t="str">
            <v>Prior</v>
          </cell>
          <cell r="G312">
            <v>183333.33333333334</v>
          </cell>
          <cell r="H312">
            <v>183333.33333333334</v>
          </cell>
          <cell r="I312">
            <v>183333.33333333334</v>
          </cell>
          <cell r="J312">
            <v>183333.33333333334</v>
          </cell>
          <cell r="K312">
            <v>183333.33333333334</v>
          </cell>
          <cell r="L312">
            <v>183333.33333333334</v>
          </cell>
          <cell r="M312">
            <v>183333.33333333334</v>
          </cell>
          <cell r="N312">
            <v>183333.33333333334</v>
          </cell>
          <cell r="O312">
            <v>183333.33333333334</v>
          </cell>
          <cell r="P312">
            <v>183333.33333333334</v>
          </cell>
          <cell r="Q312">
            <v>183333.33333333334</v>
          </cell>
          <cell r="R312">
            <v>183333.33333333334</v>
          </cell>
        </row>
        <row r="313">
          <cell r="A313" t="str">
            <v>Net</v>
          </cell>
          <cell r="B313" t="str">
            <v>OCR</v>
          </cell>
          <cell r="C313" t="str">
            <v>Engineering</v>
          </cell>
          <cell r="E313" t="str">
            <v>2013.12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</row>
        <row r="314">
          <cell r="A314" t="str">
            <v>Net</v>
          </cell>
          <cell r="B314" t="str">
            <v>OCR</v>
          </cell>
          <cell r="C314" t="str">
            <v>Engineering</v>
          </cell>
          <cell r="E314" t="str">
            <v>2014.12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</row>
        <row r="315">
          <cell r="A315" t="str">
            <v>Net</v>
          </cell>
          <cell r="B315" t="str">
            <v>OCR</v>
          </cell>
          <cell r="C315" t="str">
            <v>Engineering</v>
          </cell>
          <cell r="E315" t="str">
            <v>2015.12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</row>
        <row r="316">
          <cell r="A316" t="str">
            <v>Net</v>
          </cell>
          <cell r="B316" t="str">
            <v>OCR</v>
          </cell>
          <cell r="C316" t="str">
            <v>Engineering</v>
          </cell>
          <cell r="E316" t="str">
            <v>2016.12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</row>
        <row r="317">
          <cell r="A317" t="str">
            <v>Net</v>
          </cell>
          <cell r="B317" t="str">
            <v>OCR</v>
          </cell>
          <cell r="C317" t="str">
            <v>Engineering</v>
          </cell>
          <cell r="E317" t="str">
            <v>2017.12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</row>
        <row r="318">
          <cell r="A318" t="str">
            <v>Net</v>
          </cell>
          <cell r="B318" t="str">
            <v>OCR</v>
          </cell>
          <cell r="C318" t="str">
            <v>Engineering</v>
          </cell>
          <cell r="E318" t="str">
            <v>2018.12</v>
          </cell>
          <cell r="G318">
            <v>8333.3333333333321</v>
          </cell>
          <cell r="H318">
            <v>8333.3333333333321</v>
          </cell>
          <cell r="I318">
            <v>8333.3333333333321</v>
          </cell>
          <cell r="J318">
            <v>8333.3333333333321</v>
          </cell>
          <cell r="K318">
            <v>8333.3333333333321</v>
          </cell>
          <cell r="L318">
            <v>8333.3333333333321</v>
          </cell>
          <cell r="M318">
            <v>8333.3333333333321</v>
          </cell>
          <cell r="N318">
            <v>8333.3333333333321</v>
          </cell>
          <cell r="O318">
            <v>8333.3333333333321</v>
          </cell>
          <cell r="P318">
            <v>8333.3333333333321</v>
          </cell>
          <cell r="Q318">
            <v>8333.3333333333321</v>
          </cell>
          <cell r="R318">
            <v>8333.3333333333321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</row>
        <row r="319">
          <cell r="A319" t="str">
            <v>Net</v>
          </cell>
          <cell r="B319" t="str">
            <v>OCR</v>
          </cell>
          <cell r="C319" t="str">
            <v>Engineering</v>
          </cell>
          <cell r="E319" t="str">
            <v>2019.12</v>
          </cell>
          <cell r="G319">
            <v>75766.833333333328</v>
          </cell>
          <cell r="H319">
            <v>75766.833333333328</v>
          </cell>
          <cell r="I319">
            <v>75766.833333333328</v>
          </cell>
          <cell r="J319">
            <v>75766.833333333328</v>
          </cell>
          <cell r="K319">
            <v>75766.833333333328</v>
          </cell>
          <cell r="L319">
            <v>75766.833333333328</v>
          </cell>
          <cell r="M319">
            <v>75766.833333333328</v>
          </cell>
          <cell r="N319">
            <v>75766.833333333328</v>
          </cell>
          <cell r="O319">
            <v>75766.833333333328</v>
          </cell>
          <cell r="P319">
            <v>75766.833333333328</v>
          </cell>
          <cell r="Q319">
            <v>75766.833333333328</v>
          </cell>
          <cell r="R319">
            <v>75766.833333333328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</row>
        <row r="320">
          <cell r="A320" t="str">
            <v>Net</v>
          </cell>
          <cell r="B320" t="str">
            <v>OCR</v>
          </cell>
          <cell r="C320" t="str">
            <v>Engineering</v>
          </cell>
          <cell r="E320" t="str">
            <v>2020.12</v>
          </cell>
          <cell r="G320">
            <v>330805.33333333331</v>
          </cell>
          <cell r="H320">
            <v>330805.33333333331</v>
          </cell>
          <cell r="I320">
            <v>330805.33333333331</v>
          </cell>
          <cell r="J320">
            <v>330805.33333333331</v>
          </cell>
          <cell r="K320">
            <v>330805.33333333331</v>
          </cell>
          <cell r="L320">
            <v>330805.33333333331</v>
          </cell>
          <cell r="M320">
            <v>330805.33333333331</v>
          </cell>
          <cell r="N320">
            <v>330805.33333333331</v>
          </cell>
          <cell r="O320">
            <v>330805.33333333331</v>
          </cell>
          <cell r="P320">
            <v>330805.33333333331</v>
          </cell>
          <cell r="Q320">
            <v>330805.33333333331</v>
          </cell>
          <cell r="R320">
            <v>330805.33333333331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</row>
        <row r="321">
          <cell r="A321" t="str">
            <v>Net</v>
          </cell>
          <cell r="B321" t="str">
            <v>OCR</v>
          </cell>
          <cell r="C321" t="str">
            <v>Engineering</v>
          </cell>
          <cell r="E321" t="str">
            <v>2021.12</v>
          </cell>
          <cell r="G321">
            <v>162597.45822218413</v>
          </cell>
          <cell r="H321">
            <v>162597.45822218413</v>
          </cell>
          <cell r="I321">
            <v>162597.45822218413</v>
          </cell>
          <cell r="J321">
            <v>162597.45822218413</v>
          </cell>
          <cell r="K321">
            <v>162597.45822218413</v>
          </cell>
          <cell r="L321">
            <v>162597.45822218413</v>
          </cell>
          <cell r="M321">
            <v>162597.45822218413</v>
          </cell>
          <cell r="N321">
            <v>162597.45822218413</v>
          </cell>
          <cell r="O321">
            <v>162597.45822218413</v>
          </cell>
          <cell r="P321">
            <v>162597.45822218413</v>
          </cell>
          <cell r="Q321">
            <v>162597.45822218413</v>
          </cell>
          <cell r="R321">
            <v>162597.45822218413</v>
          </cell>
          <cell r="S321">
            <v>1247.541777815876</v>
          </cell>
          <cell r="T321">
            <v>1247.541777815876</v>
          </cell>
          <cell r="U321">
            <v>1247.541777815876</v>
          </cell>
          <cell r="V321">
            <v>1247.541777815876</v>
          </cell>
          <cell r="W321">
            <v>1247.541777815876</v>
          </cell>
          <cell r="X321">
            <v>1247.541777815876</v>
          </cell>
          <cell r="Y321">
            <v>1247.541777815876</v>
          </cell>
          <cell r="Z321">
            <v>1247.541777815876</v>
          </cell>
          <cell r="AA321">
            <v>1247.541777815876</v>
          </cell>
          <cell r="AB321">
            <v>1247.541777815876</v>
          </cell>
          <cell r="AC321">
            <v>1247.541777815876</v>
          </cell>
          <cell r="AD321">
            <v>1247.541777815876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</row>
        <row r="322">
          <cell r="A322" t="str">
            <v>Net</v>
          </cell>
          <cell r="B322" t="str">
            <v>OCR</v>
          </cell>
          <cell r="C322" t="str">
            <v>Engineering</v>
          </cell>
          <cell r="E322" t="str">
            <v>2022.12</v>
          </cell>
          <cell r="G322">
            <v>8299.650308857681</v>
          </cell>
          <cell r="H322">
            <v>8299.650308857681</v>
          </cell>
          <cell r="I322">
            <v>8299.650308857681</v>
          </cell>
          <cell r="J322">
            <v>8299.650308857681</v>
          </cell>
          <cell r="K322">
            <v>8299.650308857681</v>
          </cell>
          <cell r="L322">
            <v>8299.650308857681</v>
          </cell>
          <cell r="M322">
            <v>8299.650308857681</v>
          </cell>
          <cell r="N322">
            <v>8299.650308857681</v>
          </cell>
          <cell r="O322">
            <v>8299.650308857681</v>
          </cell>
          <cell r="P322">
            <v>8299.650308857681</v>
          </cell>
          <cell r="Q322">
            <v>8299.650308857681</v>
          </cell>
          <cell r="R322">
            <v>8299.650308857681</v>
          </cell>
          <cell r="S322">
            <v>3636.6968487383938</v>
          </cell>
          <cell r="T322">
            <v>3636.6968487383938</v>
          </cell>
          <cell r="U322">
            <v>3636.6968487383938</v>
          </cell>
          <cell r="V322">
            <v>3636.6968487383938</v>
          </cell>
          <cell r="W322">
            <v>3636.6968487383938</v>
          </cell>
          <cell r="X322">
            <v>3636.6968487383938</v>
          </cell>
          <cell r="Y322">
            <v>3636.6968487383938</v>
          </cell>
          <cell r="Z322">
            <v>3636.6968487383938</v>
          </cell>
          <cell r="AA322">
            <v>3636.6968487383938</v>
          </cell>
          <cell r="AB322">
            <v>3636.6968487383938</v>
          </cell>
          <cell r="AC322">
            <v>3636.6968487383938</v>
          </cell>
          <cell r="AD322">
            <v>3636.6968487383938</v>
          </cell>
          <cell r="AE322">
            <v>27.902842403925657</v>
          </cell>
          <cell r="AF322">
            <v>27.902842403925657</v>
          </cell>
          <cell r="AG322">
            <v>27.902842403925657</v>
          </cell>
          <cell r="AH322">
            <v>27.902842403925657</v>
          </cell>
          <cell r="AI322">
            <v>27.902842403925657</v>
          </cell>
          <cell r="AJ322">
            <v>27.902842403925657</v>
          </cell>
          <cell r="AK322">
            <v>27.902842403925657</v>
          </cell>
          <cell r="AL322">
            <v>27.902842403925657</v>
          </cell>
          <cell r="AM322">
            <v>27.902842403925657</v>
          </cell>
          <cell r="AN322">
            <v>27.902842403925657</v>
          </cell>
          <cell r="AO322">
            <v>27.902842403925657</v>
          </cell>
          <cell r="AP322">
            <v>27.902842403925657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</row>
        <row r="323">
          <cell r="A323" t="str">
            <v>Net</v>
          </cell>
          <cell r="B323" t="str">
            <v>OCR</v>
          </cell>
          <cell r="C323" t="str">
            <v>Engineering</v>
          </cell>
          <cell r="E323" t="str">
            <v>2023.12</v>
          </cell>
          <cell r="G323">
            <v>137377.90043495526</v>
          </cell>
          <cell r="H323">
            <v>137377.90043495526</v>
          </cell>
          <cell r="I323">
            <v>137377.90043495526</v>
          </cell>
          <cell r="J323">
            <v>137377.90043495526</v>
          </cell>
          <cell r="K323">
            <v>137377.90043495526</v>
          </cell>
          <cell r="L323">
            <v>137377.90043495526</v>
          </cell>
          <cell r="M323">
            <v>137377.90043495526</v>
          </cell>
          <cell r="N323">
            <v>137377.90043495526</v>
          </cell>
          <cell r="O323">
            <v>137377.90043495526</v>
          </cell>
          <cell r="P323">
            <v>137377.90043495526</v>
          </cell>
          <cell r="Q323">
            <v>137377.90043495526</v>
          </cell>
          <cell r="R323">
            <v>137377.90043495526</v>
          </cell>
          <cell r="S323">
            <v>32395.534282631696</v>
          </cell>
          <cell r="T323">
            <v>32395.534282631696</v>
          </cell>
          <cell r="U323">
            <v>32395.534282631696</v>
          </cell>
          <cell r="V323">
            <v>32395.534282631696</v>
          </cell>
          <cell r="W323">
            <v>32395.534282631696</v>
          </cell>
          <cell r="X323">
            <v>32395.534282631696</v>
          </cell>
          <cell r="Y323">
            <v>32395.534282631696</v>
          </cell>
          <cell r="Z323">
            <v>32395.534282631696</v>
          </cell>
          <cell r="AA323">
            <v>32395.534282631696</v>
          </cell>
          <cell r="AB323">
            <v>32395.534282631696</v>
          </cell>
          <cell r="AC323">
            <v>32395.534282631696</v>
          </cell>
          <cell r="AD323">
            <v>32395.534282631696</v>
          </cell>
          <cell r="AE323">
            <v>14194.903767585167</v>
          </cell>
          <cell r="AF323">
            <v>14194.903767585167</v>
          </cell>
          <cell r="AG323">
            <v>14194.903767585167</v>
          </cell>
          <cell r="AH323">
            <v>14194.903767585167</v>
          </cell>
          <cell r="AI323">
            <v>14194.903767585167</v>
          </cell>
          <cell r="AJ323">
            <v>14194.903767585167</v>
          </cell>
          <cell r="AK323">
            <v>14194.903767585167</v>
          </cell>
          <cell r="AL323">
            <v>14194.903767585167</v>
          </cell>
          <cell r="AM323">
            <v>14194.903767585167</v>
          </cell>
          <cell r="AN323">
            <v>14194.903767585167</v>
          </cell>
          <cell r="AO323">
            <v>14194.903767585167</v>
          </cell>
          <cell r="AP323">
            <v>14194.903767585167</v>
          </cell>
          <cell r="AQ323">
            <v>108.91151482786445</v>
          </cell>
          <cell r="AR323">
            <v>108.91151482786445</v>
          </cell>
          <cell r="AS323">
            <v>108.91151482786445</v>
          </cell>
          <cell r="AT323">
            <v>108.91151482786445</v>
          </cell>
          <cell r="AU323">
            <v>108.91151482786445</v>
          </cell>
          <cell r="AV323">
            <v>108.91151482786445</v>
          </cell>
          <cell r="AW323">
            <v>108.91151482786445</v>
          </cell>
          <cell r="AX323">
            <v>108.91151482786445</v>
          </cell>
          <cell r="AY323">
            <v>108.91151482786445</v>
          </cell>
          <cell r="AZ323">
            <v>108.91151482786445</v>
          </cell>
          <cell r="BA323">
            <v>108.91151482786445</v>
          </cell>
          <cell r="BB323">
            <v>108.91151482786445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</row>
        <row r="324">
          <cell r="A324" t="str">
            <v>Net</v>
          </cell>
          <cell r="B324" t="str">
            <v>OCR</v>
          </cell>
          <cell r="C324" t="str">
            <v>Engineering</v>
          </cell>
          <cell r="E324" t="str">
            <v>2024.12</v>
          </cell>
          <cell r="G324">
            <v>27140.448170378924</v>
          </cell>
          <cell r="H324">
            <v>27140.448170378924</v>
          </cell>
          <cell r="I324">
            <v>27140.448170378924</v>
          </cell>
          <cell r="J324">
            <v>27140.448170378924</v>
          </cell>
          <cell r="K324">
            <v>27140.448170378924</v>
          </cell>
          <cell r="L324">
            <v>27140.448170378924</v>
          </cell>
          <cell r="M324">
            <v>27140.448170378924</v>
          </cell>
          <cell r="N324">
            <v>27140.448170378924</v>
          </cell>
          <cell r="O324">
            <v>27140.448170378924</v>
          </cell>
          <cell r="P324">
            <v>27140.448170378924</v>
          </cell>
          <cell r="Q324">
            <v>27140.448170378924</v>
          </cell>
          <cell r="R324">
            <v>27140.448170378924</v>
          </cell>
          <cell r="S324">
            <v>64532.470412674083</v>
          </cell>
          <cell r="T324">
            <v>64532.470412674083</v>
          </cell>
          <cell r="U324">
            <v>64532.470412674083</v>
          </cell>
          <cell r="V324">
            <v>64532.470412674083</v>
          </cell>
          <cell r="W324">
            <v>64532.470412674083</v>
          </cell>
          <cell r="X324">
            <v>64532.470412674083</v>
          </cell>
          <cell r="Y324">
            <v>64532.470412674083</v>
          </cell>
          <cell r="Z324">
            <v>64532.470412674083</v>
          </cell>
          <cell r="AA324">
            <v>64532.470412674083</v>
          </cell>
          <cell r="AB324">
            <v>64532.470412674083</v>
          </cell>
          <cell r="AC324">
            <v>64532.470412674083</v>
          </cell>
          <cell r="AD324">
            <v>64532.470412674083</v>
          </cell>
          <cell r="AE324">
            <v>15217.613975593726</v>
          </cell>
          <cell r="AF324">
            <v>15217.613975593726</v>
          </cell>
          <cell r="AG324">
            <v>15217.613975593726</v>
          </cell>
          <cell r="AH324">
            <v>15217.613975593726</v>
          </cell>
          <cell r="AI324">
            <v>15217.613975593726</v>
          </cell>
          <cell r="AJ324">
            <v>15217.613975593726</v>
          </cell>
          <cell r="AK324">
            <v>15217.613975593726</v>
          </cell>
          <cell r="AL324">
            <v>15217.613975593726</v>
          </cell>
          <cell r="AM324">
            <v>15217.613975593726</v>
          </cell>
          <cell r="AN324">
            <v>15217.613975593726</v>
          </cell>
          <cell r="AO324">
            <v>15217.613975593726</v>
          </cell>
          <cell r="AP324">
            <v>15217.613975593726</v>
          </cell>
          <cell r="AQ324">
            <v>6667.9735568251917</v>
          </cell>
          <cell r="AR324">
            <v>6667.9735568251917</v>
          </cell>
          <cell r="AS324">
            <v>6667.9735568251917</v>
          </cell>
          <cell r="AT324">
            <v>6667.9735568251917</v>
          </cell>
          <cell r="AU324">
            <v>6667.9735568251917</v>
          </cell>
          <cell r="AV324">
            <v>6667.9735568251917</v>
          </cell>
          <cell r="AW324">
            <v>6667.9735568251917</v>
          </cell>
          <cell r="AX324">
            <v>6667.9735568251917</v>
          </cell>
          <cell r="AY324">
            <v>6667.9735568251917</v>
          </cell>
          <cell r="AZ324">
            <v>6667.9735568251917</v>
          </cell>
          <cell r="BA324">
            <v>6667.9735568251917</v>
          </cell>
          <cell r="BB324">
            <v>6667.9735568251917</v>
          </cell>
          <cell r="BC324">
            <v>51.160551194741842</v>
          </cell>
          <cell r="BD324">
            <v>51.160551194741842</v>
          </cell>
          <cell r="BE324">
            <v>51.160551194741842</v>
          </cell>
          <cell r="BF324">
            <v>51.160551194741842</v>
          </cell>
          <cell r="BG324">
            <v>51.160551194741842</v>
          </cell>
          <cell r="BH324">
            <v>51.160551194741842</v>
          </cell>
          <cell r="BI324">
            <v>51.160551194741842</v>
          </cell>
          <cell r="BJ324">
            <v>51.160551194741842</v>
          </cell>
          <cell r="BK324">
            <v>51.160551194741842</v>
          </cell>
          <cell r="BL324">
            <v>51.160551194741842</v>
          </cell>
          <cell r="BM324">
            <v>51.160551194741842</v>
          </cell>
          <cell r="BN324">
            <v>51.160551194741842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</row>
        <row r="326">
          <cell r="A326" t="str">
            <v>Net</v>
          </cell>
          <cell r="B326" t="str">
            <v>IBNR</v>
          </cell>
          <cell r="C326" t="str">
            <v>Engineering</v>
          </cell>
          <cell r="E326" t="str">
            <v>Prior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A327" t="str">
            <v>Net</v>
          </cell>
          <cell r="B327" t="str">
            <v>IBNR</v>
          </cell>
          <cell r="C327" t="str">
            <v>Engineering</v>
          </cell>
          <cell r="E327" t="str">
            <v>2013.12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</row>
        <row r="328">
          <cell r="A328" t="str">
            <v>Net</v>
          </cell>
          <cell r="B328" t="str">
            <v>IBNR</v>
          </cell>
          <cell r="C328" t="str">
            <v>Engineering</v>
          </cell>
          <cell r="E328" t="str">
            <v>2014.12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</row>
        <row r="329">
          <cell r="A329" t="str">
            <v>Net</v>
          </cell>
          <cell r="B329" t="str">
            <v>IBNR</v>
          </cell>
          <cell r="C329" t="str">
            <v>Engineering</v>
          </cell>
          <cell r="E329" t="str">
            <v>2015.1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</row>
        <row r="330">
          <cell r="A330" t="str">
            <v>Net</v>
          </cell>
          <cell r="B330" t="str">
            <v>IBNR</v>
          </cell>
          <cell r="C330" t="str">
            <v>Engineering</v>
          </cell>
          <cell r="E330" t="str">
            <v>2016.12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</row>
        <row r="331">
          <cell r="A331" t="str">
            <v>Net</v>
          </cell>
          <cell r="B331" t="str">
            <v>IBNR</v>
          </cell>
          <cell r="C331" t="str">
            <v>Engineering</v>
          </cell>
          <cell r="E331" t="str">
            <v>2017.1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</row>
        <row r="332">
          <cell r="A332" t="str">
            <v>Net</v>
          </cell>
          <cell r="B332" t="str">
            <v>IBNR</v>
          </cell>
          <cell r="C332" t="str">
            <v>Engineering</v>
          </cell>
          <cell r="E332" t="str">
            <v>2018.12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</row>
        <row r="333">
          <cell r="A333" t="str">
            <v>Net</v>
          </cell>
          <cell r="B333" t="str">
            <v>IBNR</v>
          </cell>
          <cell r="C333" t="str">
            <v>Engineering</v>
          </cell>
          <cell r="E333" t="str">
            <v>2019.12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</row>
        <row r="334">
          <cell r="A334" t="str">
            <v>Net</v>
          </cell>
          <cell r="B334" t="str">
            <v>IBNR</v>
          </cell>
          <cell r="C334" t="str">
            <v>Engineering</v>
          </cell>
          <cell r="E334" t="str">
            <v>2020.12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</row>
        <row r="335">
          <cell r="A335" t="str">
            <v>Net</v>
          </cell>
          <cell r="B335" t="str">
            <v>IBNR</v>
          </cell>
          <cell r="C335" t="str">
            <v>Engineering</v>
          </cell>
          <cell r="E335" t="str">
            <v>2021.12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</row>
        <row r="336">
          <cell r="A336" t="str">
            <v>Net</v>
          </cell>
          <cell r="B336" t="str">
            <v>IBNR</v>
          </cell>
          <cell r="C336" t="str">
            <v>Engineering</v>
          </cell>
          <cell r="E336" t="str">
            <v>2022.12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</row>
        <row r="337">
          <cell r="A337" t="str">
            <v>Net</v>
          </cell>
          <cell r="B337" t="str">
            <v>IBNR</v>
          </cell>
          <cell r="C337" t="str">
            <v>Engineering</v>
          </cell>
          <cell r="E337" t="str">
            <v>2023.12</v>
          </cell>
          <cell r="G337">
            <v>14260.52899625248</v>
          </cell>
          <cell r="H337">
            <v>14260.52899625248</v>
          </cell>
          <cell r="I337">
            <v>14260.52899625248</v>
          </cell>
          <cell r="J337">
            <v>14260.52899625248</v>
          </cell>
          <cell r="K337">
            <v>14260.52899625248</v>
          </cell>
          <cell r="L337">
            <v>14260.52899625248</v>
          </cell>
          <cell r="M337">
            <v>14260.52899625248</v>
          </cell>
          <cell r="N337">
            <v>14260.52899625248</v>
          </cell>
          <cell r="O337">
            <v>14260.52899625248</v>
          </cell>
          <cell r="P337">
            <v>14260.52899625248</v>
          </cell>
          <cell r="Q337">
            <v>14260.52899625248</v>
          </cell>
          <cell r="R337">
            <v>14260.52899625248</v>
          </cell>
          <cell r="S337">
            <v>3362.8222190314696</v>
          </cell>
          <cell r="T337">
            <v>3362.8222190314696</v>
          </cell>
          <cell r="U337">
            <v>3362.8222190314696</v>
          </cell>
          <cell r="V337">
            <v>3362.8222190314696</v>
          </cell>
          <cell r="W337">
            <v>3362.8222190314696</v>
          </cell>
          <cell r="X337">
            <v>3362.8222190314696</v>
          </cell>
          <cell r="Y337">
            <v>3362.8222190314696</v>
          </cell>
          <cell r="Z337">
            <v>3362.8222190314696</v>
          </cell>
          <cell r="AA337">
            <v>3362.8222190314696</v>
          </cell>
          <cell r="AB337">
            <v>3362.8222190314696</v>
          </cell>
          <cell r="AC337">
            <v>3362.8222190314696</v>
          </cell>
          <cell r="AD337">
            <v>3362.8222190314696</v>
          </cell>
          <cell r="AE337">
            <v>1473.5036431314911</v>
          </cell>
          <cell r="AF337">
            <v>1473.5036431314911</v>
          </cell>
          <cell r="AG337">
            <v>1473.5036431314911</v>
          </cell>
          <cell r="AH337">
            <v>1473.5036431314911</v>
          </cell>
          <cell r="AI337">
            <v>1473.5036431314911</v>
          </cell>
          <cell r="AJ337">
            <v>1473.5036431314911</v>
          </cell>
          <cell r="AK337">
            <v>1473.5036431314911</v>
          </cell>
          <cell r="AL337">
            <v>1473.5036431314911</v>
          </cell>
          <cell r="AM337">
            <v>1473.5036431314911</v>
          </cell>
          <cell r="AN337">
            <v>1473.5036431314911</v>
          </cell>
          <cell r="AO337">
            <v>1473.5036431314911</v>
          </cell>
          <cell r="AP337">
            <v>1473.5036431314911</v>
          </cell>
          <cell r="AQ337">
            <v>11.305572514291779</v>
          </cell>
          <cell r="AR337">
            <v>11.305572514291779</v>
          </cell>
          <cell r="AS337">
            <v>11.305572514291779</v>
          </cell>
          <cell r="AT337">
            <v>11.305572514291779</v>
          </cell>
          <cell r="AU337">
            <v>11.305572514291779</v>
          </cell>
          <cell r="AV337">
            <v>11.305572514291779</v>
          </cell>
          <cell r="AW337">
            <v>11.305572514291779</v>
          </cell>
          <cell r="AX337">
            <v>11.305572514291779</v>
          </cell>
          <cell r="AY337">
            <v>11.305572514291779</v>
          </cell>
          <cell r="AZ337">
            <v>11.305572514291779</v>
          </cell>
          <cell r="BA337">
            <v>11.305572514291779</v>
          </cell>
          <cell r="BB337">
            <v>11.305572514291779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</row>
        <row r="338">
          <cell r="A338" t="str">
            <v>Net</v>
          </cell>
          <cell r="B338" t="str">
            <v>IBNR</v>
          </cell>
          <cell r="C338" t="str">
            <v>Engineering</v>
          </cell>
          <cell r="E338" t="str">
            <v>2024.12</v>
          </cell>
          <cell r="G338">
            <v>137119.6796444041</v>
          </cell>
          <cell r="H338">
            <v>137119.6796444041</v>
          </cell>
          <cell r="I338">
            <v>137119.6796444041</v>
          </cell>
          <cell r="J338">
            <v>137119.6796444041</v>
          </cell>
          <cell r="K338">
            <v>137119.6796444041</v>
          </cell>
          <cell r="L338">
            <v>137119.6796444041</v>
          </cell>
          <cell r="M338">
            <v>137119.6796444041</v>
          </cell>
          <cell r="N338">
            <v>137119.6796444041</v>
          </cell>
          <cell r="O338">
            <v>137119.6796444041</v>
          </cell>
          <cell r="P338">
            <v>137119.6796444041</v>
          </cell>
          <cell r="Q338">
            <v>137119.6796444041</v>
          </cell>
          <cell r="R338">
            <v>137119.6796444041</v>
          </cell>
          <cell r="S338">
            <v>326032.62901551102</v>
          </cell>
          <cell r="T338">
            <v>326032.62901551102</v>
          </cell>
          <cell r="U338">
            <v>326032.62901551102</v>
          </cell>
          <cell r="V338">
            <v>326032.62901551102</v>
          </cell>
          <cell r="W338">
            <v>326032.62901551102</v>
          </cell>
          <cell r="X338">
            <v>326032.62901551102</v>
          </cell>
          <cell r="Y338">
            <v>326032.62901551102</v>
          </cell>
          <cell r="Z338">
            <v>326032.62901551102</v>
          </cell>
          <cell r="AA338">
            <v>326032.62901551102</v>
          </cell>
          <cell r="AB338">
            <v>326032.62901551102</v>
          </cell>
          <cell r="AC338">
            <v>326032.62901551102</v>
          </cell>
          <cell r="AD338">
            <v>326032.62901551102</v>
          </cell>
          <cell r="AE338">
            <v>76882.825964641597</v>
          </cell>
          <cell r="AF338">
            <v>76882.825964641597</v>
          </cell>
          <cell r="AG338">
            <v>76882.825964641597</v>
          </cell>
          <cell r="AH338">
            <v>76882.825964641597</v>
          </cell>
          <cell r="AI338">
            <v>76882.825964641597</v>
          </cell>
          <cell r="AJ338">
            <v>76882.825964641597</v>
          </cell>
          <cell r="AK338">
            <v>76882.825964641597</v>
          </cell>
          <cell r="AL338">
            <v>76882.825964641597</v>
          </cell>
          <cell r="AM338">
            <v>76882.825964641597</v>
          </cell>
          <cell r="AN338">
            <v>76882.825964641597</v>
          </cell>
          <cell r="AO338">
            <v>76882.825964641597</v>
          </cell>
          <cell r="AP338">
            <v>76882.825964641597</v>
          </cell>
          <cell r="AQ338">
            <v>33688.1098001582</v>
          </cell>
          <cell r="AR338">
            <v>33688.1098001582</v>
          </cell>
          <cell r="AS338">
            <v>33688.1098001582</v>
          </cell>
          <cell r="AT338">
            <v>33688.1098001582</v>
          </cell>
          <cell r="AU338">
            <v>33688.1098001582</v>
          </cell>
          <cell r="AV338">
            <v>33688.1098001582</v>
          </cell>
          <cell r="AW338">
            <v>33688.1098001582</v>
          </cell>
          <cell r="AX338">
            <v>33688.1098001582</v>
          </cell>
          <cell r="AY338">
            <v>33688.1098001582</v>
          </cell>
          <cell r="AZ338">
            <v>33688.1098001582</v>
          </cell>
          <cell r="BA338">
            <v>33688.1098001582</v>
          </cell>
          <cell r="BB338">
            <v>33688.1098001582</v>
          </cell>
          <cell r="BC338">
            <v>258.47467021235246</v>
          </cell>
          <cell r="BD338">
            <v>258.47467021235246</v>
          </cell>
          <cell r="BE338">
            <v>258.47467021235246</v>
          </cell>
          <cell r="BF338">
            <v>258.47467021235246</v>
          </cell>
          <cell r="BG338">
            <v>258.47467021235246</v>
          </cell>
          <cell r="BH338">
            <v>258.47467021235246</v>
          </cell>
          <cell r="BI338">
            <v>258.47467021235246</v>
          </cell>
          <cell r="BJ338">
            <v>258.47467021235246</v>
          </cell>
          <cell r="BK338">
            <v>258.47467021235246</v>
          </cell>
          <cell r="BL338">
            <v>258.47467021235246</v>
          </cell>
          <cell r="BM338">
            <v>258.47467021235246</v>
          </cell>
          <cell r="BN338">
            <v>258.47467021235246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</row>
        <row r="340">
          <cell r="A340" t="str">
            <v>Net</v>
          </cell>
          <cell r="B340" t="str">
            <v>OCR</v>
          </cell>
          <cell r="C340" t="str">
            <v>Fire Domestic</v>
          </cell>
          <cell r="E340" t="str">
            <v>Prior</v>
          </cell>
          <cell r="G340">
            <v>345638.83333333331</v>
          </cell>
          <cell r="H340">
            <v>345638.83333333331</v>
          </cell>
          <cell r="I340">
            <v>345638.83333333331</v>
          </cell>
          <cell r="J340">
            <v>345638.83333333331</v>
          </cell>
          <cell r="K340">
            <v>345638.83333333331</v>
          </cell>
          <cell r="L340">
            <v>345638.83333333331</v>
          </cell>
          <cell r="M340">
            <v>345638.83333333331</v>
          </cell>
          <cell r="N340">
            <v>345638.83333333331</v>
          </cell>
          <cell r="O340">
            <v>345638.83333333331</v>
          </cell>
          <cell r="P340">
            <v>345638.83333333331</v>
          </cell>
          <cell r="Q340">
            <v>345638.83333333331</v>
          </cell>
          <cell r="R340">
            <v>345638.83333333331</v>
          </cell>
        </row>
        <row r="341">
          <cell r="A341" t="str">
            <v>Net</v>
          </cell>
          <cell r="B341" t="str">
            <v>OCR</v>
          </cell>
          <cell r="C341" t="str">
            <v>Fire Domestic</v>
          </cell>
          <cell r="E341" t="str">
            <v>2013.12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</row>
        <row r="342">
          <cell r="A342" t="str">
            <v>Net</v>
          </cell>
          <cell r="B342" t="str">
            <v>OCR</v>
          </cell>
          <cell r="C342" t="str">
            <v>Fire Domestic</v>
          </cell>
          <cell r="E342" t="str">
            <v>2014.12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</row>
        <row r="343">
          <cell r="A343" t="str">
            <v>Net</v>
          </cell>
          <cell r="B343" t="str">
            <v>OCR</v>
          </cell>
          <cell r="C343" t="str">
            <v>Fire Domestic</v>
          </cell>
          <cell r="E343" t="str">
            <v>2015.12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</row>
        <row r="344">
          <cell r="A344" t="str">
            <v>Net</v>
          </cell>
          <cell r="B344" t="str">
            <v>OCR</v>
          </cell>
          <cell r="C344" t="str">
            <v>Fire Domestic</v>
          </cell>
          <cell r="E344" t="str">
            <v>2016.12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</row>
        <row r="345">
          <cell r="A345" t="str">
            <v>Net</v>
          </cell>
          <cell r="B345" t="str">
            <v>OCR</v>
          </cell>
          <cell r="C345" t="str">
            <v>Fire Domestic</v>
          </cell>
          <cell r="E345" t="str">
            <v>2017.12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</row>
        <row r="346">
          <cell r="A346" t="str">
            <v>Net</v>
          </cell>
          <cell r="B346" t="str">
            <v>OCR</v>
          </cell>
          <cell r="C346" t="str">
            <v>Fire Domestic</v>
          </cell>
          <cell r="E346" t="str">
            <v>2018.12</v>
          </cell>
          <cell r="G346">
            <v>32318.666666666664</v>
          </cell>
          <cell r="H346">
            <v>32318.666666666664</v>
          </cell>
          <cell r="I346">
            <v>32318.666666666664</v>
          </cell>
          <cell r="J346">
            <v>32318.666666666664</v>
          </cell>
          <cell r="K346">
            <v>32318.666666666664</v>
          </cell>
          <cell r="L346">
            <v>32318.666666666664</v>
          </cell>
          <cell r="M346">
            <v>32318.666666666664</v>
          </cell>
          <cell r="N346">
            <v>32318.666666666664</v>
          </cell>
          <cell r="O346">
            <v>32318.666666666664</v>
          </cell>
          <cell r="P346">
            <v>32318.666666666664</v>
          </cell>
          <cell r="Q346">
            <v>32318.666666666664</v>
          </cell>
          <cell r="R346">
            <v>32318.666666666664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</row>
        <row r="347">
          <cell r="A347" t="str">
            <v>Net</v>
          </cell>
          <cell r="B347" t="str">
            <v>OCR</v>
          </cell>
          <cell r="C347" t="str">
            <v>Fire Domestic</v>
          </cell>
          <cell r="E347" t="str">
            <v>2019.12</v>
          </cell>
          <cell r="G347">
            <v>9166.6666666666661</v>
          </cell>
          <cell r="H347">
            <v>9166.6666666666661</v>
          </cell>
          <cell r="I347">
            <v>9166.6666666666661</v>
          </cell>
          <cell r="J347">
            <v>9166.6666666666661</v>
          </cell>
          <cell r="K347">
            <v>9166.6666666666661</v>
          </cell>
          <cell r="L347">
            <v>9166.6666666666661</v>
          </cell>
          <cell r="M347">
            <v>9166.6666666666661</v>
          </cell>
          <cell r="N347">
            <v>9166.6666666666661</v>
          </cell>
          <cell r="O347">
            <v>9166.6666666666661</v>
          </cell>
          <cell r="P347">
            <v>9166.6666666666661</v>
          </cell>
          <cell r="Q347">
            <v>9166.6666666666661</v>
          </cell>
          <cell r="R347">
            <v>9166.6666666666661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</row>
        <row r="348">
          <cell r="A348" t="str">
            <v>Net</v>
          </cell>
          <cell r="B348" t="str">
            <v>OCR</v>
          </cell>
          <cell r="C348" t="str">
            <v>Fire Domestic</v>
          </cell>
          <cell r="E348" t="str">
            <v>2020.12</v>
          </cell>
          <cell r="G348">
            <v>37613.791360501695</v>
          </cell>
          <cell r="H348">
            <v>37613.791360501695</v>
          </cell>
          <cell r="I348">
            <v>37613.791360501695</v>
          </cell>
          <cell r="J348">
            <v>37613.791360501695</v>
          </cell>
          <cell r="K348">
            <v>37613.791360501695</v>
          </cell>
          <cell r="L348">
            <v>37613.791360501695</v>
          </cell>
          <cell r="M348">
            <v>37613.791360501695</v>
          </cell>
          <cell r="N348">
            <v>37613.791360501695</v>
          </cell>
          <cell r="O348">
            <v>37613.791360501695</v>
          </cell>
          <cell r="P348">
            <v>37613.791360501695</v>
          </cell>
          <cell r="Q348">
            <v>37613.791360501695</v>
          </cell>
          <cell r="R348">
            <v>37613.791360501695</v>
          </cell>
          <cell r="S348">
            <v>3395.1253061649722</v>
          </cell>
          <cell r="T348">
            <v>3395.1253061649722</v>
          </cell>
          <cell r="U348">
            <v>3395.1253061649722</v>
          </cell>
          <cell r="V348">
            <v>3395.1253061649722</v>
          </cell>
          <cell r="W348">
            <v>3395.1253061649722</v>
          </cell>
          <cell r="X348">
            <v>3395.1253061649722</v>
          </cell>
          <cell r="Y348">
            <v>3395.1253061649722</v>
          </cell>
          <cell r="Z348">
            <v>3395.1253061649722</v>
          </cell>
          <cell r="AA348">
            <v>3395.1253061649722</v>
          </cell>
          <cell r="AB348">
            <v>3395.1253061649722</v>
          </cell>
          <cell r="AC348">
            <v>3395.1253061649722</v>
          </cell>
          <cell r="AD348">
            <v>3395.1253061649722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</row>
        <row r="349">
          <cell r="A349" t="str">
            <v>Net</v>
          </cell>
          <cell r="B349" t="str">
            <v>OCR</v>
          </cell>
          <cell r="C349" t="str">
            <v>Fire Domestic</v>
          </cell>
          <cell r="E349" t="str">
            <v>2021.12</v>
          </cell>
          <cell r="G349">
            <v>31834.619974975187</v>
          </cell>
          <cell r="H349">
            <v>31834.619974975187</v>
          </cell>
          <cell r="I349">
            <v>31834.619974975187</v>
          </cell>
          <cell r="J349">
            <v>31834.619974975187</v>
          </cell>
          <cell r="K349">
            <v>31834.619974975187</v>
          </cell>
          <cell r="L349">
            <v>31834.619974975187</v>
          </cell>
          <cell r="M349">
            <v>31834.619974975187</v>
          </cell>
          <cell r="N349">
            <v>31834.619974975187</v>
          </cell>
          <cell r="O349">
            <v>31834.619974975187</v>
          </cell>
          <cell r="P349">
            <v>31834.619974975187</v>
          </cell>
          <cell r="Q349">
            <v>31834.619974975187</v>
          </cell>
          <cell r="R349">
            <v>31834.619974975187</v>
          </cell>
          <cell r="S349">
            <v>77224.009700427458</v>
          </cell>
          <cell r="T349">
            <v>77224.009700427458</v>
          </cell>
          <cell r="U349">
            <v>77224.009700427458</v>
          </cell>
          <cell r="V349">
            <v>77224.009700427458</v>
          </cell>
          <cell r="W349">
            <v>77224.009700427458</v>
          </cell>
          <cell r="X349">
            <v>77224.009700427458</v>
          </cell>
          <cell r="Y349">
            <v>77224.009700427458</v>
          </cell>
          <cell r="Z349">
            <v>77224.009700427458</v>
          </cell>
          <cell r="AA349">
            <v>77224.009700427458</v>
          </cell>
          <cell r="AB349">
            <v>77224.009700427458</v>
          </cell>
          <cell r="AC349">
            <v>77224.009700427458</v>
          </cell>
          <cell r="AD349">
            <v>77224.009700427458</v>
          </cell>
          <cell r="AE349">
            <v>6970.4536579306832</v>
          </cell>
          <cell r="AF349">
            <v>6970.4536579306832</v>
          </cell>
          <cell r="AG349">
            <v>6970.4536579306832</v>
          </cell>
          <cell r="AH349">
            <v>6970.4536579306832</v>
          </cell>
          <cell r="AI349">
            <v>6970.4536579306832</v>
          </cell>
          <cell r="AJ349">
            <v>6970.4536579306832</v>
          </cell>
          <cell r="AK349">
            <v>6970.4536579306832</v>
          </cell>
          <cell r="AL349">
            <v>6970.4536579306832</v>
          </cell>
          <cell r="AM349">
            <v>6970.4536579306832</v>
          </cell>
          <cell r="AN349">
            <v>6970.4536579306832</v>
          </cell>
          <cell r="AO349">
            <v>6970.4536579306832</v>
          </cell>
          <cell r="AP349">
            <v>6970.4536579306832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</row>
        <row r="350">
          <cell r="A350" t="str">
            <v>Net</v>
          </cell>
          <cell r="B350" t="str">
            <v>OCR</v>
          </cell>
          <cell r="C350" t="str">
            <v>Fire Domestic</v>
          </cell>
          <cell r="E350" t="str">
            <v>2022.12</v>
          </cell>
          <cell r="G350">
            <v>40377.321711071636</v>
          </cell>
          <cell r="H350">
            <v>40377.321711071636</v>
          </cell>
          <cell r="I350">
            <v>40377.321711071636</v>
          </cell>
          <cell r="J350">
            <v>40377.321711071636</v>
          </cell>
          <cell r="K350">
            <v>40377.321711071636</v>
          </cell>
          <cell r="L350">
            <v>40377.321711071636</v>
          </cell>
          <cell r="M350">
            <v>40377.321711071636</v>
          </cell>
          <cell r="N350">
            <v>40377.321711071636</v>
          </cell>
          <cell r="O350">
            <v>40377.321711071636</v>
          </cell>
          <cell r="P350">
            <v>40377.321711071636</v>
          </cell>
          <cell r="Q350">
            <v>40377.321711071636</v>
          </cell>
          <cell r="R350">
            <v>40377.321711071636</v>
          </cell>
          <cell r="S350">
            <v>9277.0116008914738</v>
          </cell>
          <cell r="T350">
            <v>9277.0116008914738</v>
          </cell>
          <cell r="U350">
            <v>9277.0116008914738</v>
          </cell>
          <cell r="V350">
            <v>9277.0116008914738</v>
          </cell>
          <cell r="W350">
            <v>9277.0116008914738</v>
          </cell>
          <cell r="X350">
            <v>9277.0116008914738</v>
          </cell>
          <cell r="Y350">
            <v>9277.0116008914738</v>
          </cell>
          <cell r="Z350">
            <v>9277.0116008914738</v>
          </cell>
          <cell r="AA350">
            <v>9277.0116008914738</v>
          </cell>
          <cell r="AB350">
            <v>9277.0116008914738</v>
          </cell>
          <cell r="AC350">
            <v>9277.0116008914738</v>
          </cell>
          <cell r="AD350">
            <v>9277.0116008914738</v>
          </cell>
          <cell r="AE350">
            <v>22504.054844109371</v>
          </cell>
          <cell r="AF350">
            <v>22504.054844109371</v>
          </cell>
          <cell r="AG350">
            <v>22504.054844109371</v>
          </cell>
          <cell r="AH350">
            <v>22504.054844109371</v>
          </cell>
          <cell r="AI350">
            <v>22504.054844109371</v>
          </cell>
          <cell r="AJ350">
            <v>22504.054844109371</v>
          </cell>
          <cell r="AK350">
            <v>22504.054844109371</v>
          </cell>
          <cell r="AL350">
            <v>22504.054844109371</v>
          </cell>
          <cell r="AM350">
            <v>22504.054844109371</v>
          </cell>
          <cell r="AN350">
            <v>22504.054844109371</v>
          </cell>
          <cell r="AO350">
            <v>22504.054844109371</v>
          </cell>
          <cell r="AP350">
            <v>22504.054844109371</v>
          </cell>
          <cell r="AQ350">
            <v>2031.2785105941809</v>
          </cell>
          <cell r="AR350">
            <v>2031.2785105941809</v>
          </cell>
          <cell r="AS350">
            <v>2031.2785105941809</v>
          </cell>
          <cell r="AT350">
            <v>2031.2785105941809</v>
          </cell>
          <cell r="AU350">
            <v>2031.2785105941809</v>
          </cell>
          <cell r="AV350">
            <v>2031.2785105941809</v>
          </cell>
          <cell r="AW350">
            <v>2031.2785105941809</v>
          </cell>
          <cell r="AX350">
            <v>2031.2785105941809</v>
          </cell>
          <cell r="AY350">
            <v>2031.2785105941809</v>
          </cell>
          <cell r="AZ350">
            <v>2031.2785105941809</v>
          </cell>
          <cell r="BA350">
            <v>2031.2785105941809</v>
          </cell>
          <cell r="BB350">
            <v>2031.2785105941809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</row>
        <row r="351">
          <cell r="A351" t="str">
            <v>Net</v>
          </cell>
          <cell r="B351" t="str">
            <v>OCR</v>
          </cell>
          <cell r="C351" t="str">
            <v>Fire Domestic</v>
          </cell>
          <cell r="E351" t="str">
            <v>2023.12</v>
          </cell>
          <cell r="G351">
            <v>130472.35320992449</v>
          </cell>
          <cell r="H351">
            <v>130472.35320992449</v>
          </cell>
          <cell r="I351">
            <v>130472.35320992449</v>
          </cell>
          <cell r="J351">
            <v>130472.35320992449</v>
          </cell>
          <cell r="K351">
            <v>130472.35320992449</v>
          </cell>
          <cell r="L351">
            <v>130472.35320992449</v>
          </cell>
          <cell r="M351">
            <v>130472.35320992449</v>
          </cell>
          <cell r="N351">
            <v>130472.35320992449</v>
          </cell>
          <cell r="O351">
            <v>130472.35320992449</v>
          </cell>
          <cell r="P351">
            <v>130472.35320992449</v>
          </cell>
          <cell r="Q351">
            <v>130472.35320992449</v>
          </cell>
          <cell r="R351">
            <v>130472.35320992449</v>
          </cell>
          <cell r="S351">
            <v>3506.8742905604563</v>
          </cell>
          <cell r="T351">
            <v>3506.8742905604563</v>
          </cell>
          <cell r="U351">
            <v>3506.8742905604563</v>
          </cell>
          <cell r="V351">
            <v>3506.8742905604563</v>
          </cell>
          <cell r="W351">
            <v>3506.8742905604563</v>
          </cell>
          <cell r="X351">
            <v>3506.8742905604563</v>
          </cell>
          <cell r="Y351">
            <v>3506.8742905604563</v>
          </cell>
          <cell r="Z351">
            <v>3506.8742905604563</v>
          </cell>
          <cell r="AA351">
            <v>3506.8742905604563</v>
          </cell>
          <cell r="AB351">
            <v>3506.8742905604563</v>
          </cell>
          <cell r="AC351">
            <v>3506.8742905604563</v>
          </cell>
          <cell r="AD351">
            <v>3506.8742905604563</v>
          </cell>
          <cell r="AE351">
            <v>805.73232938024807</v>
          </cell>
          <cell r="AF351">
            <v>805.73232938024807</v>
          </cell>
          <cell r="AG351">
            <v>805.73232938024807</v>
          </cell>
          <cell r="AH351">
            <v>805.73232938024807</v>
          </cell>
          <cell r="AI351">
            <v>805.73232938024807</v>
          </cell>
          <cell r="AJ351">
            <v>805.73232938024807</v>
          </cell>
          <cell r="AK351">
            <v>805.73232938024807</v>
          </cell>
          <cell r="AL351">
            <v>805.73232938024807</v>
          </cell>
          <cell r="AM351">
            <v>805.73232938024807</v>
          </cell>
          <cell r="AN351">
            <v>805.73232938024807</v>
          </cell>
          <cell r="AO351">
            <v>805.73232938024807</v>
          </cell>
          <cell r="AP351">
            <v>805.73232938024807</v>
          </cell>
          <cell r="AQ351">
            <v>1954.5350712186973</v>
          </cell>
          <cell r="AR351">
            <v>1954.5350712186973</v>
          </cell>
          <cell r="AS351">
            <v>1954.5350712186973</v>
          </cell>
          <cell r="AT351">
            <v>1954.5350712186973</v>
          </cell>
          <cell r="AU351">
            <v>1954.5350712186973</v>
          </cell>
          <cell r="AV351">
            <v>1954.5350712186973</v>
          </cell>
          <cell r="AW351">
            <v>1954.5350712186973</v>
          </cell>
          <cell r="AX351">
            <v>1954.5350712186973</v>
          </cell>
          <cell r="AY351">
            <v>1954.5350712186973</v>
          </cell>
          <cell r="AZ351">
            <v>1954.5350712186973</v>
          </cell>
          <cell r="BA351">
            <v>1954.5350712186973</v>
          </cell>
          <cell r="BB351">
            <v>1954.5350712186973</v>
          </cell>
          <cell r="BC351">
            <v>176.42176558276748</v>
          </cell>
          <cell r="BD351">
            <v>176.42176558276748</v>
          </cell>
          <cell r="BE351">
            <v>176.42176558276748</v>
          </cell>
          <cell r="BF351">
            <v>176.42176558276748</v>
          </cell>
          <cell r="BG351">
            <v>176.42176558276748</v>
          </cell>
          <cell r="BH351">
            <v>176.42176558276748</v>
          </cell>
          <cell r="BI351">
            <v>176.42176558276748</v>
          </cell>
          <cell r="BJ351">
            <v>176.42176558276748</v>
          </cell>
          <cell r="BK351">
            <v>176.42176558276748</v>
          </cell>
          <cell r="BL351">
            <v>176.42176558276748</v>
          </cell>
          <cell r="BM351">
            <v>176.42176558276748</v>
          </cell>
          <cell r="BN351">
            <v>176.42176558276748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</row>
        <row r="352">
          <cell r="A352" t="str">
            <v>Net</v>
          </cell>
          <cell r="B352" t="str">
            <v>OCR</v>
          </cell>
          <cell r="C352" t="str">
            <v>Fire Domestic</v>
          </cell>
          <cell r="E352" t="str">
            <v>2024.12</v>
          </cell>
          <cell r="G352">
            <v>719840.84537591564</v>
          </cell>
          <cell r="H352">
            <v>719840.84537591564</v>
          </cell>
          <cell r="I352">
            <v>719840.84537591564</v>
          </cell>
          <cell r="J352">
            <v>719840.84537591564</v>
          </cell>
          <cell r="K352">
            <v>719840.84537591564</v>
          </cell>
          <cell r="L352">
            <v>719840.84537591564</v>
          </cell>
          <cell r="M352">
            <v>719840.84537591564</v>
          </cell>
          <cell r="N352">
            <v>719840.84537591564</v>
          </cell>
          <cell r="O352">
            <v>719840.84537591564</v>
          </cell>
          <cell r="P352">
            <v>719840.84537591564</v>
          </cell>
          <cell r="Q352">
            <v>719840.84537591564</v>
          </cell>
          <cell r="R352">
            <v>719840.84537591564</v>
          </cell>
          <cell r="S352">
            <v>269088.26319808816</v>
          </cell>
          <cell r="T352">
            <v>269088.26319808816</v>
          </cell>
          <cell r="U352">
            <v>269088.26319808816</v>
          </cell>
          <cell r="V352">
            <v>269088.26319808816</v>
          </cell>
          <cell r="W352">
            <v>269088.26319808816</v>
          </cell>
          <cell r="X352">
            <v>269088.26319808816</v>
          </cell>
          <cell r="Y352">
            <v>269088.26319808816</v>
          </cell>
          <cell r="Z352">
            <v>269088.26319808816</v>
          </cell>
          <cell r="AA352">
            <v>269088.26319808816</v>
          </cell>
          <cell r="AB352">
            <v>269088.26319808816</v>
          </cell>
          <cell r="AC352">
            <v>269088.26319808816</v>
          </cell>
          <cell r="AD352">
            <v>269088.26319808816</v>
          </cell>
          <cell r="AE352">
            <v>7232.6334957922745</v>
          </cell>
          <cell r="AF352">
            <v>7232.6334957922745</v>
          </cell>
          <cell r="AG352">
            <v>7232.6334957922745</v>
          </cell>
          <cell r="AH352">
            <v>7232.6334957922745</v>
          </cell>
          <cell r="AI352">
            <v>7232.6334957922745</v>
          </cell>
          <cell r="AJ352">
            <v>7232.6334957922745</v>
          </cell>
          <cell r="AK352">
            <v>7232.6334957922745</v>
          </cell>
          <cell r="AL352">
            <v>7232.6334957922745</v>
          </cell>
          <cell r="AM352">
            <v>7232.6334957922745</v>
          </cell>
          <cell r="AN352">
            <v>7232.6334957922745</v>
          </cell>
          <cell r="AO352">
            <v>7232.6334957922745</v>
          </cell>
          <cell r="AP352">
            <v>7232.6334957922745</v>
          </cell>
          <cell r="AQ352">
            <v>1661.7552131265518</v>
          </cell>
          <cell r="AR352">
            <v>1661.7552131265518</v>
          </cell>
          <cell r="AS352">
            <v>1661.7552131265518</v>
          </cell>
          <cell r="AT352">
            <v>1661.7552131265518</v>
          </cell>
          <cell r="AU352">
            <v>1661.7552131265518</v>
          </cell>
          <cell r="AV352">
            <v>1661.7552131265518</v>
          </cell>
          <cell r="AW352">
            <v>1661.7552131265518</v>
          </cell>
          <cell r="AX352">
            <v>1661.7552131265518</v>
          </cell>
          <cell r="AY352">
            <v>1661.7552131265518</v>
          </cell>
          <cell r="AZ352">
            <v>1661.7552131265518</v>
          </cell>
          <cell r="BA352">
            <v>1661.7552131265518</v>
          </cell>
          <cell r="BB352">
            <v>1661.7552131265518</v>
          </cell>
          <cell r="BC352">
            <v>4031.0643192567513</v>
          </cell>
          <cell r="BD352">
            <v>4031.0643192567513</v>
          </cell>
          <cell r="BE352">
            <v>4031.0643192567513</v>
          </cell>
          <cell r="BF352">
            <v>4031.0643192567513</v>
          </cell>
          <cell r="BG352">
            <v>4031.0643192567513</v>
          </cell>
          <cell r="BH352">
            <v>4031.0643192567513</v>
          </cell>
          <cell r="BI352">
            <v>4031.0643192567513</v>
          </cell>
          <cell r="BJ352">
            <v>4031.0643192567513</v>
          </cell>
          <cell r="BK352">
            <v>4031.0643192567513</v>
          </cell>
          <cell r="BL352">
            <v>4031.0643192567513</v>
          </cell>
          <cell r="BM352">
            <v>4031.0643192567513</v>
          </cell>
          <cell r="BN352">
            <v>4031.0643192567513</v>
          </cell>
          <cell r="BO352">
            <v>363.85506448730217</v>
          </cell>
          <cell r="BP352">
            <v>363.85506448730217</v>
          </cell>
          <cell r="BQ352">
            <v>363.85506448730217</v>
          </cell>
          <cell r="BR352">
            <v>363.85506448730217</v>
          </cell>
          <cell r="BS352">
            <v>363.85506448730217</v>
          </cell>
          <cell r="BT352">
            <v>363.85506448730217</v>
          </cell>
          <cell r="BU352">
            <v>363.85506448730217</v>
          </cell>
          <cell r="BV352">
            <v>363.85506448730217</v>
          </cell>
          <cell r="BW352">
            <v>363.85506448730217</v>
          </cell>
          <cell r="BX352">
            <v>363.85506448730217</v>
          </cell>
          <cell r="BY352">
            <v>363.85506448730217</v>
          </cell>
          <cell r="BZ352">
            <v>363.85506448730217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</row>
        <row r="354">
          <cell r="A354" t="str">
            <v>Net</v>
          </cell>
          <cell r="B354" t="str">
            <v>IBNR</v>
          </cell>
          <cell r="C354" t="str">
            <v>Fire Domestic</v>
          </cell>
          <cell r="E354" t="str">
            <v>Prior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A355" t="str">
            <v>Net</v>
          </cell>
          <cell r="B355" t="str">
            <v>IBNR</v>
          </cell>
          <cell r="C355" t="str">
            <v>Fire Domestic</v>
          </cell>
          <cell r="E355" t="str">
            <v>2013.12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</row>
        <row r="356">
          <cell r="A356" t="str">
            <v>Net</v>
          </cell>
          <cell r="B356" t="str">
            <v>IBNR</v>
          </cell>
          <cell r="C356" t="str">
            <v>Fire Domestic</v>
          </cell>
          <cell r="E356" t="str">
            <v>2014.12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</row>
        <row r="357">
          <cell r="A357" t="str">
            <v>Net</v>
          </cell>
          <cell r="B357" t="str">
            <v>IBNR</v>
          </cell>
          <cell r="C357" t="str">
            <v>Fire Domestic</v>
          </cell>
          <cell r="E357" t="str">
            <v>2015.12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</row>
        <row r="358">
          <cell r="A358" t="str">
            <v>Net</v>
          </cell>
          <cell r="B358" t="str">
            <v>IBNR</v>
          </cell>
          <cell r="C358" t="str">
            <v>Fire Domestic</v>
          </cell>
          <cell r="E358" t="str">
            <v>2016.12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</row>
        <row r="359">
          <cell r="A359" t="str">
            <v>Net</v>
          </cell>
          <cell r="B359" t="str">
            <v>IBNR</v>
          </cell>
          <cell r="C359" t="str">
            <v>Fire Domestic</v>
          </cell>
          <cell r="E359" t="str">
            <v>2017.12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</row>
        <row r="360">
          <cell r="A360" t="str">
            <v>Net</v>
          </cell>
          <cell r="B360" t="str">
            <v>IBNR</v>
          </cell>
          <cell r="C360" t="str">
            <v>Fire Domestic</v>
          </cell>
          <cell r="E360" t="str">
            <v>2018.12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</row>
        <row r="361">
          <cell r="A361" t="str">
            <v>Net</v>
          </cell>
          <cell r="B361" t="str">
            <v>IBNR</v>
          </cell>
          <cell r="C361" t="str">
            <v>Fire Domestic</v>
          </cell>
          <cell r="E361" t="str">
            <v>2019.12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</row>
        <row r="362">
          <cell r="A362" t="str">
            <v>Net</v>
          </cell>
          <cell r="B362" t="str">
            <v>IBNR</v>
          </cell>
          <cell r="C362" t="str">
            <v>Fire Domestic</v>
          </cell>
          <cell r="E362" t="str">
            <v>2020.12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</row>
        <row r="363">
          <cell r="A363" t="str">
            <v>Net</v>
          </cell>
          <cell r="B363" t="str">
            <v>IBNR</v>
          </cell>
          <cell r="C363" t="str">
            <v>Fire Domestic</v>
          </cell>
          <cell r="E363" t="str">
            <v>2021.12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</row>
        <row r="364">
          <cell r="A364" t="str">
            <v>Net</v>
          </cell>
          <cell r="B364" t="str">
            <v>IBNR</v>
          </cell>
          <cell r="C364" t="str">
            <v>Fire Domestic</v>
          </cell>
          <cell r="E364" t="str">
            <v>2022.12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</row>
        <row r="365">
          <cell r="A365" t="str">
            <v>Net</v>
          </cell>
          <cell r="B365" t="str">
            <v>IBNR</v>
          </cell>
          <cell r="C365" t="str">
            <v>Fire Domestic</v>
          </cell>
          <cell r="E365" t="str">
            <v>2023.12</v>
          </cell>
          <cell r="G365">
            <v>39056.710214331521</v>
          </cell>
          <cell r="H365">
            <v>39056.710214331521</v>
          </cell>
          <cell r="I365">
            <v>39056.710214331521</v>
          </cell>
          <cell r="J365">
            <v>39056.710214331521</v>
          </cell>
          <cell r="K365">
            <v>39056.710214331521</v>
          </cell>
          <cell r="L365">
            <v>39056.710214331521</v>
          </cell>
          <cell r="M365">
            <v>39056.710214331521</v>
          </cell>
          <cell r="N365">
            <v>39056.710214331521</v>
          </cell>
          <cell r="O365">
            <v>39056.710214331521</v>
          </cell>
          <cell r="P365">
            <v>39056.710214331521</v>
          </cell>
          <cell r="Q365">
            <v>39056.710214331521</v>
          </cell>
          <cell r="R365">
            <v>39056.710214331521</v>
          </cell>
          <cell r="S365">
            <v>1049.7777464328792</v>
          </cell>
          <cell r="T365">
            <v>1049.7777464328792</v>
          </cell>
          <cell r="U365">
            <v>1049.7777464328792</v>
          </cell>
          <cell r="V365">
            <v>1049.7777464328792</v>
          </cell>
          <cell r="W365">
            <v>1049.7777464328792</v>
          </cell>
          <cell r="X365">
            <v>1049.7777464328792</v>
          </cell>
          <cell r="Y365">
            <v>1049.7777464328792</v>
          </cell>
          <cell r="Z365">
            <v>1049.7777464328792</v>
          </cell>
          <cell r="AA365">
            <v>1049.7777464328792</v>
          </cell>
          <cell r="AB365">
            <v>1049.7777464328792</v>
          </cell>
          <cell r="AC365">
            <v>1049.7777464328792</v>
          </cell>
          <cell r="AD365">
            <v>1049.7777464328792</v>
          </cell>
          <cell r="AE365">
            <v>241.19480736497457</v>
          </cell>
          <cell r="AF365">
            <v>241.19480736497457</v>
          </cell>
          <cell r="AG365">
            <v>241.19480736497457</v>
          </cell>
          <cell r="AH365">
            <v>241.19480736497457</v>
          </cell>
          <cell r="AI365">
            <v>241.19480736497457</v>
          </cell>
          <cell r="AJ365">
            <v>241.19480736497457</v>
          </cell>
          <cell r="AK365">
            <v>241.19480736497457</v>
          </cell>
          <cell r="AL365">
            <v>241.19480736497457</v>
          </cell>
          <cell r="AM365">
            <v>241.19480736497457</v>
          </cell>
          <cell r="AN365">
            <v>241.19480736497457</v>
          </cell>
          <cell r="AO365">
            <v>241.19480736497457</v>
          </cell>
          <cell r="AP365">
            <v>241.19480736497457</v>
          </cell>
          <cell r="AQ365">
            <v>585.08724647214979</v>
          </cell>
          <cell r="AR365">
            <v>585.08724647214979</v>
          </cell>
          <cell r="AS365">
            <v>585.08724647214979</v>
          </cell>
          <cell r="AT365">
            <v>585.08724647214979</v>
          </cell>
          <cell r="AU365">
            <v>585.08724647214979</v>
          </cell>
          <cell r="AV365">
            <v>585.08724647214979</v>
          </cell>
          <cell r="AW365">
            <v>585.08724647214979</v>
          </cell>
          <cell r="AX365">
            <v>585.08724647214979</v>
          </cell>
          <cell r="AY365">
            <v>585.08724647214979</v>
          </cell>
          <cell r="AZ365">
            <v>585.08724647214979</v>
          </cell>
          <cell r="BA365">
            <v>585.08724647214979</v>
          </cell>
          <cell r="BB365">
            <v>585.08724647214979</v>
          </cell>
          <cell r="BC365">
            <v>52.81160034555694</v>
          </cell>
          <cell r="BD365">
            <v>52.81160034555694</v>
          </cell>
          <cell r="BE365">
            <v>52.81160034555694</v>
          </cell>
          <cell r="BF365">
            <v>52.81160034555694</v>
          </cell>
          <cell r="BG365">
            <v>52.81160034555694</v>
          </cell>
          <cell r="BH365">
            <v>52.81160034555694</v>
          </cell>
          <cell r="BI365">
            <v>52.81160034555694</v>
          </cell>
          <cell r="BJ365">
            <v>52.81160034555694</v>
          </cell>
          <cell r="BK365">
            <v>52.81160034555694</v>
          </cell>
          <cell r="BL365">
            <v>52.81160034555694</v>
          </cell>
          <cell r="BM365">
            <v>52.81160034555694</v>
          </cell>
          <cell r="BN365">
            <v>52.81160034555694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</row>
        <row r="366">
          <cell r="A366" t="str">
            <v>Net</v>
          </cell>
          <cell r="B366" t="str">
            <v>IBNR</v>
          </cell>
          <cell r="C366" t="str">
            <v>Fire Domestic</v>
          </cell>
          <cell r="E366" t="str">
            <v>2024.12</v>
          </cell>
          <cell r="G366">
            <v>606484.10492231126</v>
          </cell>
          <cell r="H366">
            <v>606484.10492231126</v>
          </cell>
          <cell r="I366">
            <v>606484.10492231126</v>
          </cell>
          <cell r="J366">
            <v>606484.10492231126</v>
          </cell>
          <cell r="K366">
            <v>606484.10492231126</v>
          </cell>
          <cell r="L366">
            <v>606484.10492231126</v>
          </cell>
          <cell r="M366">
            <v>606484.10492231126</v>
          </cell>
          <cell r="N366">
            <v>606484.10492231126</v>
          </cell>
          <cell r="O366">
            <v>606484.10492231126</v>
          </cell>
          <cell r="P366">
            <v>606484.10492231126</v>
          </cell>
          <cell r="Q366">
            <v>606484.10492231126</v>
          </cell>
          <cell r="R366">
            <v>606484.10492231126</v>
          </cell>
          <cell r="S366">
            <v>226713.6624701625</v>
          </cell>
          <cell r="T366">
            <v>226713.6624701625</v>
          </cell>
          <cell r="U366">
            <v>226713.6624701625</v>
          </cell>
          <cell r="V366">
            <v>226713.6624701625</v>
          </cell>
          <cell r="W366">
            <v>226713.6624701625</v>
          </cell>
          <cell r="X366">
            <v>226713.6624701625</v>
          </cell>
          <cell r="Y366">
            <v>226713.6624701625</v>
          </cell>
          <cell r="Z366">
            <v>226713.6624701625</v>
          </cell>
          <cell r="AA366">
            <v>226713.6624701625</v>
          </cell>
          <cell r="AB366">
            <v>226713.6624701625</v>
          </cell>
          <cell r="AC366">
            <v>226713.6624701625</v>
          </cell>
          <cell r="AD366">
            <v>226713.6624701625</v>
          </cell>
          <cell r="AE366">
            <v>6093.676512112891</v>
          </cell>
          <cell r="AF366">
            <v>6093.676512112891</v>
          </cell>
          <cell r="AG366">
            <v>6093.676512112891</v>
          </cell>
          <cell r="AH366">
            <v>6093.676512112891</v>
          </cell>
          <cell r="AI366">
            <v>6093.676512112891</v>
          </cell>
          <cell r="AJ366">
            <v>6093.676512112891</v>
          </cell>
          <cell r="AK366">
            <v>6093.676512112891</v>
          </cell>
          <cell r="AL366">
            <v>6093.676512112891</v>
          </cell>
          <cell r="AM366">
            <v>6093.676512112891</v>
          </cell>
          <cell r="AN366">
            <v>6093.676512112891</v>
          </cell>
          <cell r="AO366">
            <v>6093.676512112891</v>
          </cell>
          <cell r="AP366">
            <v>6093.676512112891</v>
          </cell>
          <cell r="AQ366">
            <v>1400.0707649574022</v>
          </cell>
          <cell r="AR366">
            <v>1400.0707649574022</v>
          </cell>
          <cell r="AS366">
            <v>1400.0707649574022</v>
          </cell>
          <cell r="AT366">
            <v>1400.0707649574022</v>
          </cell>
          <cell r="AU366">
            <v>1400.0707649574022</v>
          </cell>
          <cell r="AV366">
            <v>1400.0707649574022</v>
          </cell>
          <cell r="AW366">
            <v>1400.0707649574022</v>
          </cell>
          <cell r="AX366">
            <v>1400.0707649574022</v>
          </cell>
          <cell r="AY366">
            <v>1400.0707649574022</v>
          </cell>
          <cell r="AZ366">
            <v>1400.0707649574022</v>
          </cell>
          <cell r="BA366">
            <v>1400.0707649574022</v>
          </cell>
          <cell r="BB366">
            <v>1400.0707649574022</v>
          </cell>
          <cell r="BC366">
            <v>3396.2735669326798</v>
          </cell>
          <cell r="BD366">
            <v>3396.2735669326798</v>
          </cell>
          <cell r="BE366">
            <v>3396.2735669326798</v>
          </cell>
          <cell r="BF366">
            <v>3396.2735669326798</v>
          </cell>
          <cell r="BG366">
            <v>3396.2735669326798</v>
          </cell>
          <cell r="BH366">
            <v>3396.2735669326798</v>
          </cell>
          <cell r="BI366">
            <v>3396.2735669326798</v>
          </cell>
          <cell r="BJ366">
            <v>3396.2735669326798</v>
          </cell>
          <cell r="BK366">
            <v>3396.2735669326798</v>
          </cell>
          <cell r="BL366">
            <v>3396.2735669326798</v>
          </cell>
          <cell r="BM366">
            <v>3396.2735669326798</v>
          </cell>
          <cell r="BN366">
            <v>3396.2735669326798</v>
          </cell>
          <cell r="BO366">
            <v>306.55708761815492</v>
          </cell>
          <cell r="BP366">
            <v>306.55708761815492</v>
          </cell>
          <cell r="BQ366">
            <v>306.55708761815492</v>
          </cell>
          <cell r="BR366">
            <v>306.55708761815492</v>
          </cell>
          <cell r="BS366">
            <v>306.55708761815492</v>
          </cell>
          <cell r="BT366">
            <v>306.55708761815492</v>
          </cell>
          <cell r="BU366">
            <v>306.55708761815492</v>
          </cell>
          <cell r="BV366">
            <v>306.55708761815492</v>
          </cell>
          <cell r="BW366">
            <v>306.55708761815492</v>
          </cell>
          <cell r="BX366">
            <v>306.55708761815492</v>
          </cell>
          <cell r="BY366">
            <v>306.55708761815492</v>
          </cell>
          <cell r="BZ366">
            <v>306.55708761815492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</row>
        <row r="368">
          <cell r="A368" t="str">
            <v>Net</v>
          </cell>
          <cell r="B368" t="str">
            <v>OCR</v>
          </cell>
          <cell r="C368" t="str">
            <v>Fire Industrial</v>
          </cell>
          <cell r="E368" t="str">
            <v>Prior</v>
          </cell>
          <cell r="G368">
            <v>139229.75</v>
          </cell>
          <cell r="H368">
            <v>139229.75</v>
          </cell>
          <cell r="I368">
            <v>139229.75</v>
          </cell>
          <cell r="J368">
            <v>139229.75</v>
          </cell>
          <cell r="K368">
            <v>139229.75</v>
          </cell>
          <cell r="L368">
            <v>139229.75</v>
          </cell>
          <cell r="M368">
            <v>139229.75</v>
          </cell>
          <cell r="N368">
            <v>139229.75</v>
          </cell>
          <cell r="O368">
            <v>139229.75</v>
          </cell>
          <cell r="P368">
            <v>139229.75</v>
          </cell>
          <cell r="Q368">
            <v>139229.75</v>
          </cell>
          <cell r="R368">
            <v>139229.75</v>
          </cell>
        </row>
        <row r="369">
          <cell r="A369" t="str">
            <v>Net</v>
          </cell>
          <cell r="B369" t="str">
            <v>OCR</v>
          </cell>
          <cell r="C369" t="str">
            <v>Fire Industrial</v>
          </cell>
          <cell r="E369" t="str">
            <v>2013.12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</row>
        <row r="370">
          <cell r="A370" t="str">
            <v>Net</v>
          </cell>
          <cell r="B370" t="str">
            <v>OCR</v>
          </cell>
          <cell r="C370" t="str">
            <v>Fire Industrial</v>
          </cell>
          <cell r="E370" t="str">
            <v>2014.12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</row>
        <row r="371">
          <cell r="A371" t="str">
            <v>Net</v>
          </cell>
          <cell r="B371" t="str">
            <v>OCR</v>
          </cell>
          <cell r="C371" t="str">
            <v>Fire Industrial</v>
          </cell>
          <cell r="E371" t="str">
            <v>2015.12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</row>
        <row r="372">
          <cell r="A372" t="str">
            <v>Net</v>
          </cell>
          <cell r="B372" t="str">
            <v>OCR</v>
          </cell>
          <cell r="C372" t="str">
            <v>Fire Industrial</v>
          </cell>
          <cell r="E372" t="str">
            <v>2016.12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</row>
        <row r="373">
          <cell r="A373" t="str">
            <v>Net</v>
          </cell>
          <cell r="B373" t="str">
            <v>OCR</v>
          </cell>
          <cell r="C373" t="str">
            <v>Fire Industrial</v>
          </cell>
          <cell r="E373" t="str">
            <v>2017.12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0</v>
          </cell>
          <cell r="EL373">
            <v>0</v>
          </cell>
          <cell r="EM373">
            <v>0</v>
          </cell>
        </row>
        <row r="374">
          <cell r="A374" t="str">
            <v>Net</v>
          </cell>
          <cell r="B374" t="str">
            <v>OCR</v>
          </cell>
          <cell r="C374" t="str">
            <v>Fire Industrial</v>
          </cell>
          <cell r="E374" t="str">
            <v>2018.12</v>
          </cell>
          <cell r="G374">
            <v>56134.083333333328</v>
          </cell>
          <cell r="H374">
            <v>56134.083333333328</v>
          </cell>
          <cell r="I374">
            <v>56134.083333333328</v>
          </cell>
          <cell r="J374">
            <v>56134.083333333328</v>
          </cell>
          <cell r="K374">
            <v>56134.083333333328</v>
          </cell>
          <cell r="L374">
            <v>56134.083333333328</v>
          </cell>
          <cell r="M374">
            <v>56134.083333333328</v>
          </cell>
          <cell r="N374">
            <v>56134.083333333328</v>
          </cell>
          <cell r="O374">
            <v>56134.083333333328</v>
          </cell>
          <cell r="P374">
            <v>56134.083333333328</v>
          </cell>
          <cell r="Q374">
            <v>56134.083333333328</v>
          </cell>
          <cell r="R374">
            <v>56134.083333333328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</row>
        <row r="375">
          <cell r="A375" t="str">
            <v>Net</v>
          </cell>
          <cell r="B375" t="str">
            <v>OCR</v>
          </cell>
          <cell r="C375" t="str">
            <v>Fire Industrial</v>
          </cell>
          <cell r="E375" t="str">
            <v>2019.12</v>
          </cell>
          <cell r="G375">
            <v>131930.84244438974</v>
          </cell>
          <cell r="H375">
            <v>131930.84244438974</v>
          </cell>
          <cell r="I375">
            <v>131930.84244438974</v>
          </cell>
          <cell r="J375">
            <v>131930.84244438974</v>
          </cell>
          <cell r="K375">
            <v>131930.84244438974</v>
          </cell>
          <cell r="L375">
            <v>131930.84244438974</v>
          </cell>
          <cell r="M375">
            <v>131930.84244438974</v>
          </cell>
          <cell r="N375">
            <v>131930.84244438974</v>
          </cell>
          <cell r="O375">
            <v>131930.84244438974</v>
          </cell>
          <cell r="P375">
            <v>131930.84244438974</v>
          </cell>
          <cell r="Q375">
            <v>131930.84244438974</v>
          </cell>
          <cell r="R375">
            <v>131930.84244438974</v>
          </cell>
          <cell r="S375">
            <v>6419.6575556102644</v>
          </cell>
          <cell r="T375">
            <v>6419.6575556102644</v>
          </cell>
          <cell r="U375">
            <v>6419.6575556102644</v>
          </cell>
          <cell r="V375">
            <v>6419.6575556102644</v>
          </cell>
          <cell r="W375">
            <v>6419.6575556102644</v>
          </cell>
          <cell r="X375">
            <v>6419.6575556102644</v>
          </cell>
          <cell r="Y375">
            <v>6419.6575556102644</v>
          </cell>
          <cell r="Z375">
            <v>6419.6575556102644</v>
          </cell>
          <cell r="AA375">
            <v>6419.6575556102644</v>
          </cell>
          <cell r="AB375">
            <v>6419.6575556102644</v>
          </cell>
          <cell r="AC375">
            <v>6419.6575556102644</v>
          </cell>
          <cell r="AD375">
            <v>6419.6575556102644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</row>
        <row r="376">
          <cell r="A376" t="str">
            <v>Net</v>
          </cell>
          <cell r="B376" t="str">
            <v>OCR</v>
          </cell>
          <cell r="C376" t="str">
            <v>Fire Industrial</v>
          </cell>
          <cell r="E376" t="str">
            <v>2020.12</v>
          </cell>
          <cell r="G376">
            <v>127554.37866991392</v>
          </cell>
          <cell r="H376">
            <v>127554.37866991392</v>
          </cell>
          <cell r="I376">
            <v>127554.37866991392</v>
          </cell>
          <cell r="J376">
            <v>127554.37866991392</v>
          </cell>
          <cell r="K376">
            <v>127554.37866991392</v>
          </cell>
          <cell r="L376">
            <v>127554.37866991392</v>
          </cell>
          <cell r="M376">
            <v>127554.37866991392</v>
          </cell>
          <cell r="N376">
            <v>127554.37866991392</v>
          </cell>
          <cell r="O376">
            <v>127554.37866991392</v>
          </cell>
          <cell r="P376">
            <v>127554.37866991392</v>
          </cell>
          <cell r="Q376">
            <v>127554.37866991392</v>
          </cell>
          <cell r="R376">
            <v>127554.37866991392</v>
          </cell>
          <cell r="S376">
            <v>6399.2390732490749</v>
          </cell>
          <cell r="T376">
            <v>6399.2390732490749</v>
          </cell>
          <cell r="U376">
            <v>6399.2390732490749</v>
          </cell>
          <cell r="V376">
            <v>6399.2390732490749</v>
          </cell>
          <cell r="W376">
            <v>6399.2390732490749</v>
          </cell>
          <cell r="X376">
            <v>6399.2390732490749</v>
          </cell>
          <cell r="Y376">
            <v>6399.2390732490749</v>
          </cell>
          <cell r="Z376">
            <v>6399.2390732490749</v>
          </cell>
          <cell r="AA376">
            <v>6399.2390732490749</v>
          </cell>
          <cell r="AB376">
            <v>6399.2390732490749</v>
          </cell>
          <cell r="AC376">
            <v>6399.2390732490749</v>
          </cell>
          <cell r="AD376">
            <v>6399.2390732490749</v>
          </cell>
          <cell r="AE376">
            <v>311.38225683699318</v>
          </cell>
          <cell r="AF376">
            <v>311.38225683699318</v>
          </cell>
          <cell r="AG376">
            <v>311.38225683699318</v>
          </cell>
          <cell r="AH376">
            <v>311.38225683699318</v>
          </cell>
          <cell r="AI376">
            <v>311.38225683699318</v>
          </cell>
          <cell r="AJ376">
            <v>311.38225683699318</v>
          </cell>
          <cell r="AK376">
            <v>311.38225683699318</v>
          </cell>
          <cell r="AL376">
            <v>311.38225683699318</v>
          </cell>
          <cell r="AM376">
            <v>311.38225683699318</v>
          </cell>
          <cell r="AN376">
            <v>311.38225683699318</v>
          </cell>
          <cell r="AO376">
            <v>311.38225683699318</v>
          </cell>
          <cell r="AP376">
            <v>311.38225683699318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</row>
        <row r="377">
          <cell r="A377" t="str">
            <v>Net</v>
          </cell>
          <cell r="B377" t="str">
            <v>OCR</v>
          </cell>
          <cell r="C377" t="str">
            <v>Fire Industrial</v>
          </cell>
          <cell r="E377" t="str">
            <v>2021.12</v>
          </cell>
          <cell r="G377">
            <v>445484.94292194274</v>
          </cell>
          <cell r="H377">
            <v>445484.94292194274</v>
          </cell>
          <cell r="I377">
            <v>445484.94292194274</v>
          </cell>
          <cell r="J377">
            <v>445484.94292194274</v>
          </cell>
          <cell r="K377">
            <v>445484.94292194274</v>
          </cell>
          <cell r="L377">
            <v>445484.94292194274</v>
          </cell>
          <cell r="M377">
            <v>445484.94292194274</v>
          </cell>
          <cell r="N377">
            <v>445484.94292194274</v>
          </cell>
          <cell r="O377">
            <v>445484.94292194274</v>
          </cell>
          <cell r="P377">
            <v>445484.94292194274</v>
          </cell>
          <cell r="Q377">
            <v>445484.94292194274</v>
          </cell>
          <cell r="R377">
            <v>445484.94292194274</v>
          </cell>
          <cell r="S377">
            <v>489677.74978228717</v>
          </cell>
          <cell r="T377">
            <v>489677.74978228717</v>
          </cell>
          <cell r="U377">
            <v>489677.74978228717</v>
          </cell>
          <cell r="V377">
            <v>489677.74978228717</v>
          </cell>
          <cell r="W377">
            <v>489677.74978228717</v>
          </cell>
          <cell r="X377">
            <v>489677.74978228717</v>
          </cell>
          <cell r="Y377">
            <v>489677.74978228717</v>
          </cell>
          <cell r="Z377">
            <v>489677.74978228717</v>
          </cell>
          <cell r="AA377">
            <v>489677.74978228717</v>
          </cell>
          <cell r="AB377">
            <v>489677.74978228717</v>
          </cell>
          <cell r="AC377">
            <v>489677.74978228717</v>
          </cell>
          <cell r="AD377">
            <v>489677.74978228717</v>
          </cell>
          <cell r="AE377">
            <v>24566.502713454909</v>
          </cell>
          <cell r="AF377">
            <v>24566.502713454909</v>
          </cell>
          <cell r="AG377">
            <v>24566.502713454909</v>
          </cell>
          <cell r="AH377">
            <v>24566.502713454909</v>
          </cell>
          <cell r="AI377">
            <v>24566.502713454909</v>
          </cell>
          <cell r="AJ377">
            <v>24566.502713454909</v>
          </cell>
          <cell r="AK377">
            <v>24566.502713454909</v>
          </cell>
          <cell r="AL377">
            <v>24566.502713454909</v>
          </cell>
          <cell r="AM377">
            <v>24566.502713454909</v>
          </cell>
          <cell r="AN377">
            <v>24566.502713454909</v>
          </cell>
          <cell r="AO377">
            <v>24566.502713454909</v>
          </cell>
          <cell r="AP377">
            <v>24566.502713454909</v>
          </cell>
          <cell r="AQ377">
            <v>1195.3879156485089</v>
          </cell>
          <cell r="AR377">
            <v>1195.3879156485089</v>
          </cell>
          <cell r="AS377">
            <v>1195.3879156485089</v>
          </cell>
          <cell r="AT377">
            <v>1195.3879156485089</v>
          </cell>
          <cell r="AU377">
            <v>1195.3879156485089</v>
          </cell>
          <cell r="AV377">
            <v>1195.3879156485089</v>
          </cell>
          <cell r="AW377">
            <v>1195.3879156485089</v>
          </cell>
          <cell r="AX377">
            <v>1195.3879156485089</v>
          </cell>
          <cell r="AY377">
            <v>1195.3879156485089</v>
          </cell>
          <cell r="AZ377">
            <v>1195.3879156485089</v>
          </cell>
          <cell r="BA377">
            <v>1195.3879156485089</v>
          </cell>
          <cell r="BB377">
            <v>1195.3879156485089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0</v>
          </cell>
          <cell r="EL377">
            <v>0</v>
          </cell>
          <cell r="EM377">
            <v>0</v>
          </cell>
        </row>
        <row r="378">
          <cell r="A378" t="str">
            <v>Net</v>
          </cell>
          <cell r="B378" t="str">
            <v>OCR</v>
          </cell>
          <cell r="C378" t="str">
            <v>Fire Industrial</v>
          </cell>
          <cell r="E378" t="str">
            <v>2022.12</v>
          </cell>
          <cell r="G378">
            <v>1024634.6961566859</v>
          </cell>
          <cell r="H378">
            <v>1024634.6961566859</v>
          </cell>
          <cell r="I378">
            <v>1024634.6961566859</v>
          </cell>
          <cell r="J378">
            <v>1024634.6961566859</v>
          </cell>
          <cell r="K378">
            <v>1024634.6961566859</v>
          </cell>
          <cell r="L378">
            <v>1024634.6961566859</v>
          </cell>
          <cell r="M378">
            <v>1024634.6961566859</v>
          </cell>
          <cell r="N378">
            <v>1024634.6961566859</v>
          </cell>
          <cell r="O378">
            <v>1024634.6961566859</v>
          </cell>
          <cell r="P378">
            <v>1024634.6961566859</v>
          </cell>
          <cell r="Q378">
            <v>1024634.6961566859</v>
          </cell>
          <cell r="R378">
            <v>1024634.6961566859</v>
          </cell>
          <cell r="S378">
            <v>234631.7777084315</v>
          </cell>
          <cell r="T378">
            <v>234631.7777084315</v>
          </cell>
          <cell r="U378">
            <v>234631.7777084315</v>
          </cell>
          <cell r="V378">
            <v>234631.7777084315</v>
          </cell>
          <cell r="W378">
            <v>234631.7777084315</v>
          </cell>
          <cell r="X378">
            <v>234631.7777084315</v>
          </cell>
          <cell r="Y378">
            <v>234631.7777084315</v>
          </cell>
          <cell r="Z378">
            <v>234631.7777084315</v>
          </cell>
          <cell r="AA378">
            <v>234631.7777084315</v>
          </cell>
          <cell r="AB378">
            <v>234631.7777084315</v>
          </cell>
          <cell r="AC378">
            <v>234631.7777084315</v>
          </cell>
          <cell r="AD378">
            <v>234631.7777084315</v>
          </cell>
          <cell r="AE378">
            <v>257907.61901421691</v>
          </cell>
          <cell r="AF378">
            <v>257907.61901421691</v>
          </cell>
          <cell r="AG378">
            <v>257907.61901421691</v>
          </cell>
          <cell r="AH378">
            <v>257907.61901421691</v>
          </cell>
          <cell r="AI378">
            <v>257907.61901421691</v>
          </cell>
          <cell r="AJ378">
            <v>257907.61901421691</v>
          </cell>
          <cell r="AK378">
            <v>257907.61901421691</v>
          </cell>
          <cell r="AL378">
            <v>257907.61901421691</v>
          </cell>
          <cell r="AM378">
            <v>257907.61901421691</v>
          </cell>
          <cell r="AN378">
            <v>257907.61901421691</v>
          </cell>
          <cell r="AO378">
            <v>257907.61901421691</v>
          </cell>
          <cell r="AP378">
            <v>257907.61901421691</v>
          </cell>
          <cell r="AQ378">
            <v>12938.89343583697</v>
          </cell>
          <cell r="AR378">
            <v>12938.89343583697</v>
          </cell>
          <cell r="AS378">
            <v>12938.89343583697</v>
          </cell>
          <cell r="AT378">
            <v>12938.89343583697</v>
          </cell>
          <cell r="AU378">
            <v>12938.89343583697</v>
          </cell>
          <cell r="AV378">
            <v>12938.89343583697</v>
          </cell>
          <cell r="AW378">
            <v>12938.89343583697</v>
          </cell>
          <cell r="AX378">
            <v>12938.89343583697</v>
          </cell>
          <cell r="AY378">
            <v>12938.89343583697</v>
          </cell>
          <cell r="AZ378">
            <v>12938.89343583697</v>
          </cell>
          <cell r="BA378">
            <v>12938.89343583697</v>
          </cell>
          <cell r="BB378">
            <v>12938.89343583697</v>
          </cell>
          <cell r="BC378">
            <v>629.59701816213999</v>
          </cell>
          <cell r="BD378">
            <v>629.59701816213999</v>
          </cell>
          <cell r="BE378">
            <v>629.59701816213999</v>
          </cell>
          <cell r="BF378">
            <v>629.59701816213999</v>
          </cell>
          <cell r="BG378">
            <v>629.59701816213999</v>
          </cell>
          <cell r="BH378">
            <v>629.59701816213999</v>
          </cell>
          <cell r="BI378">
            <v>629.59701816213999</v>
          </cell>
          <cell r="BJ378">
            <v>629.59701816213999</v>
          </cell>
          <cell r="BK378">
            <v>629.59701816213999</v>
          </cell>
          <cell r="BL378">
            <v>629.59701816213999</v>
          </cell>
          <cell r="BM378">
            <v>629.59701816213999</v>
          </cell>
          <cell r="BN378">
            <v>629.59701816213999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0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0</v>
          </cell>
          <cell r="EL378">
            <v>0</v>
          </cell>
          <cell r="EM378">
            <v>0</v>
          </cell>
        </row>
        <row r="379">
          <cell r="A379" t="str">
            <v>Net</v>
          </cell>
          <cell r="B379" t="str">
            <v>OCR</v>
          </cell>
          <cell r="C379" t="str">
            <v>Fire Industrial</v>
          </cell>
          <cell r="E379" t="str">
            <v>2023.12</v>
          </cell>
          <cell r="G379">
            <v>1772990.1738183121</v>
          </cell>
          <cell r="H379">
            <v>1772990.1738183121</v>
          </cell>
          <cell r="I379">
            <v>1772990.1738183121</v>
          </cell>
          <cell r="J379">
            <v>1772990.1738183121</v>
          </cell>
          <cell r="K379">
            <v>1772990.1738183121</v>
          </cell>
          <cell r="L379">
            <v>1772990.1738183121</v>
          </cell>
          <cell r="M379">
            <v>1772990.1738183121</v>
          </cell>
          <cell r="N379">
            <v>1772990.1738183121</v>
          </cell>
          <cell r="O379">
            <v>1772990.1738183121</v>
          </cell>
          <cell r="P379">
            <v>1772990.1738183121</v>
          </cell>
          <cell r="Q379">
            <v>1772990.1738183121</v>
          </cell>
          <cell r="R379">
            <v>1772990.1738183121</v>
          </cell>
          <cell r="S379">
            <v>1201171.5313740917</v>
          </cell>
          <cell r="T379">
            <v>1201171.5313740917</v>
          </cell>
          <cell r="U379">
            <v>1201171.5313740917</v>
          </cell>
          <cell r="V379">
            <v>1201171.5313740917</v>
          </cell>
          <cell r="W379">
            <v>1201171.5313740917</v>
          </cell>
          <cell r="X379">
            <v>1201171.5313740917</v>
          </cell>
          <cell r="Y379">
            <v>1201171.5313740917</v>
          </cell>
          <cell r="Z379">
            <v>1201171.5313740917</v>
          </cell>
          <cell r="AA379">
            <v>1201171.5313740917</v>
          </cell>
          <cell r="AB379">
            <v>1201171.5313740917</v>
          </cell>
          <cell r="AC379">
            <v>1201171.5313740917</v>
          </cell>
          <cell r="AD379">
            <v>1201171.5313740917</v>
          </cell>
          <cell r="AE379">
            <v>275057.06452864897</v>
          </cell>
          <cell r="AF379">
            <v>275057.06452864897</v>
          </cell>
          <cell r="AG379">
            <v>275057.06452864897</v>
          </cell>
          <cell r="AH379">
            <v>275057.06452864897</v>
          </cell>
          <cell r="AI379">
            <v>275057.06452864897</v>
          </cell>
          <cell r="AJ379">
            <v>275057.06452864897</v>
          </cell>
          <cell r="AK379">
            <v>275057.06452864897</v>
          </cell>
          <cell r="AL379">
            <v>275057.06452864897</v>
          </cell>
          <cell r="AM379">
            <v>275057.06452864897</v>
          </cell>
          <cell r="AN379">
            <v>275057.06452864897</v>
          </cell>
          <cell r="AO379">
            <v>275057.06452864897</v>
          </cell>
          <cell r="AP379">
            <v>275057.06452864897</v>
          </cell>
          <cell r="AQ379">
            <v>302343.15785552887</v>
          </cell>
          <cell r="AR379">
            <v>302343.15785552887</v>
          </cell>
          <cell r="AS379">
            <v>302343.15785552887</v>
          </cell>
          <cell r="AT379">
            <v>302343.15785552887</v>
          </cell>
          <cell r="AU379">
            <v>302343.15785552887</v>
          </cell>
          <cell r="AV379">
            <v>302343.15785552887</v>
          </cell>
          <cell r="AW379">
            <v>302343.15785552887</v>
          </cell>
          <cell r="AX379">
            <v>302343.15785552887</v>
          </cell>
          <cell r="AY379">
            <v>302343.15785552887</v>
          </cell>
          <cell r="AZ379">
            <v>302343.15785552887</v>
          </cell>
          <cell r="BA379">
            <v>302343.15785552887</v>
          </cell>
          <cell r="BB379">
            <v>302343.15785552887</v>
          </cell>
          <cell r="BC379">
            <v>15168.167251125215</v>
          </cell>
          <cell r="BD379">
            <v>15168.167251125215</v>
          </cell>
          <cell r="BE379">
            <v>15168.167251125215</v>
          </cell>
          <cell r="BF379">
            <v>15168.167251125215</v>
          </cell>
          <cell r="BG379">
            <v>15168.167251125215</v>
          </cell>
          <cell r="BH379">
            <v>15168.167251125215</v>
          </cell>
          <cell r="BI379">
            <v>15168.167251125215</v>
          </cell>
          <cell r="BJ379">
            <v>15168.167251125215</v>
          </cell>
          <cell r="BK379">
            <v>15168.167251125215</v>
          </cell>
          <cell r="BL379">
            <v>15168.167251125215</v>
          </cell>
          <cell r="BM379">
            <v>15168.167251125215</v>
          </cell>
          <cell r="BN379">
            <v>15168.167251125215</v>
          </cell>
          <cell r="BO379">
            <v>738.07183895979847</v>
          </cell>
          <cell r="BP379">
            <v>738.07183895979847</v>
          </cell>
          <cell r="BQ379">
            <v>738.07183895979847</v>
          </cell>
          <cell r="BR379">
            <v>738.07183895979847</v>
          </cell>
          <cell r="BS379">
            <v>738.07183895979847</v>
          </cell>
          <cell r="BT379">
            <v>738.07183895979847</v>
          </cell>
          <cell r="BU379">
            <v>738.07183895979847</v>
          </cell>
          <cell r="BV379">
            <v>738.07183895979847</v>
          </cell>
          <cell r="BW379">
            <v>738.07183895979847</v>
          </cell>
          <cell r="BX379">
            <v>738.07183895979847</v>
          </cell>
          <cell r="BY379">
            <v>738.07183895979847</v>
          </cell>
          <cell r="BZ379">
            <v>738.07183895979847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0</v>
          </cell>
          <cell r="EL379">
            <v>0</v>
          </cell>
          <cell r="EM379">
            <v>0</v>
          </cell>
        </row>
        <row r="380">
          <cell r="A380" t="str">
            <v>Net</v>
          </cell>
          <cell r="B380" t="str">
            <v>OCR</v>
          </cell>
          <cell r="C380" t="str">
            <v>Fire Industrial</v>
          </cell>
          <cell r="E380" t="str">
            <v>2024.12</v>
          </cell>
          <cell r="G380">
            <v>3011149.4320584484</v>
          </cell>
          <cell r="H380">
            <v>3011149.4320584484</v>
          </cell>
          <cell r="I380">
            <v>3011149.4320584484</v>
          </cell>
          <cell r="J380">
            <v>3011149.4320584484</v>
          </cell>
          <cell r="K380">
            <v>3011149.4320584484</v>
          </cell>
          <cell r="L380">
            <v>3011149.4320584484</v>
          </cell>
          <cell r="M380">
            <v>3011149.4320584484</v>
          </cell>
          <cell r="N380">
            <v>3011149.4320584484</v>
          </cell>
          <cell r="O380">
            <v>3011149.4320584484</v>
          </cell>
          <cell r="P380">
            <v>3011149.4320584484</v>
          </cell>
          <cell r="Q380">
            <v>3011149.4320584484</v>
          </cell>
          <cell r="R380">
            <v>3011149.4320584484</v>
          </cell>
          <cell r="S380">
            <v>3347577.3660240606</v>
          </cell>
          <cell r="T380">
            <v>3347577.3660240606</v>
          </cell>
          <cell r="U380">
            <v>3347577.3660240606</v>
          </cell>
          <cell r="V380">
            <v>3347577.3660240606</v>
          </cell>
          <cell r="W380">
            <v>3347577.3660240606</v>
          </cell>
          <cell r="X380">
            <v>3347577.3660240606</v>
          </cell>
          <cell r="Y380">
            <v>3347577.3660240606</v>
          </cell>
          <cell r="Z380">
            <v>3347577.3660240606</v>
          </cell>
          <cell r="AA380">
            <v>3347577.3660240606</v>
          </cell>
          <cell r="AB380">
            <v>3347577.3660240606</v>
          </cell>
          <cell r="AC380">
            <v>3347577.3660240606</v>
          </cell>
          <cell r="AD380">
            <v>3347577.3660240606</v>
          </cell>
          <cell r="AE380">
            <v>2267928.3227389306</v>
          </cell>
          <cell r="AF380">
            <v>2267928.3227389306</v>
          </cell>
          <cell r="AG380">
            <v>2267928.3227389306</v>
          </cell>
          <cell r="AH380">
            <v>2267928.3227389306</v>
          </cell>
          <cell r="AI380">
            <v>2267928.3227389306</v>
          </cell>
          <cell r="AJ380">
            <v>2267928.3227389306</v>
          </cell>
          <cell r="AK380">
            <v>2267928.3227389306</v>
          </cell>
          <cell r="AL380">
            <v>2267928.3227389306</v>
          </cell>
          <cell r="AM380">
            <v>2267928.3227389306</v>
          </cell>
          <cell r="AN380">
            <v>2267928.3227389306</v>
          </cell>
          <cell r="AO380">
            <v>2267928.3227389306</v>
          </cell>
          <cell r="AP380">
            <v>2267928.3227389306</v>
          </cell>
          <cell r="AQ380">
            <v>519334.40871707926</v>
          </cell>
          <cell r="AR380">
            <v>519334.40871707926</v>
          </cell>
          <cell r="AS380">
            <v>519334.40871707926</v>
          </cell>
          <cell r="AT380">
            <v>519334.40871707926</v>
          </cell>
          <cell r="AU380">
            <v>519334.40871707926</v>
          </cell>
          <cell r="AV380">
            <v>519334.40871707926</v>
          </cell>
          <cell r="AW380">
            <v>519334.40871707926</v>
          </cell>
          <cell r="AX380">
            <v>519334.40871707926</v>
          </cell>
          <cell r="AY380">
            <v>519334.40871707926</v>
          </cell>
          <cell r="AZ380">
            <v>519334.40871707926</v>
          </cell>
          <cell r="BA380">
            <v>519334.40871707926</v>
          </cell>
          <cell r="BB380">
            <v>519334.40871707926</v>
          </cell>
          <cell r="BC380">
            <v>570853.19871215778</v>
          </cell>
          <cell r="BD380">
            <v>570853.19871215778</v>
          </cell>
          <cell r="BE380">
            <v>570853.19871215778</v>
          </cell>
          <cell r="BF380">
            <v>570853.19871215778</v>
          </cell>
          <cell r="BG380">
            <v>570853.19871215778</v>
          </cell>
          <cell r="BH380">
            <v>570853.19871215778</v>
          </cell>
          <cell r="BI380">
            <v>570853.19871215778</v>
          </cell>
          <cell r="BJ380">
            <v>570853.19871215778</v>
          </cell>
          <cell r="BK380">
            <v>570853.19871215778</v>
          </cell>
          <cell r="BL380">
            <v>570853.19871215778</v>
          </cell>
          <cell r="BM380">
            <v>570853.19871215778</v>
          </cell>
          <cell r="BN380">
            <v>570853.19871215778</v>
          </cell>
          <cell r="BO380">
            <v>28638.970550288857</v>
          </cell>
          <cell r="BP380">
            <v>28638.970550288857</v>
          </cell>
          <cell r="BQ380">
            <v>28638.970550288857</v>
          </cell>
          <cell r="BR380">
            <v>28638.970550288857</v>
          </cell>
          <cell r="BS380">
            <v>28638.970550288857</v>
          </cell>
          <cell r="BT380">
            <v>28638.970550288857</v>
          </cell>
          <cell r="BU380">
            <v>28638.970550288857</v>
          </cell>
          <cell r="BV380">
            <v>28638.970550288857</v>
          </cell>
          <cell r="BW380">
            <v>28638.970550288857</v>
          </cell>
          <cell r="BX380">
            <v>28638.970550288857</v>
          </cell>
          <cell r="BY380">
            <v>28638.970550288857</v>
          </cell>
          <cell r="BZ380">
            <v>28638.970550288857</v>
          </cell>
          <cell r="CA380">
            <v>1393.5511990348841</v>
          </cell>
          <cell r="CB380">
            <v>1393.5511990348841</v>
          </cell>
          <cell r="CC380">
            <v>1393.5511990348841</v>
          </cell>
          <cell r="CD380">
            <v>1393.5511990348841</v>
          </cell>
          <cell r="CE380">
            <v>1393.5511990348841</v>
          </cell>
          <cell r="CF380">
            <v>1393.5511990348841</v>
          </cell>
          <cell r="CG380">
            <v>1393.5511990348841</v>
          </cell>
          <cell r="CH380">
            <v>1393.5511990348841</v>
          </cell>
          <cell r="CI380">
            <v>1393.5511990348841</v>
          </cell>
          <cell r="CJ380">
            <v>1393.5511990348841</v>
          </cell>
          <cell r="CK380">
            <v>1393.5511990348841</v>
          </cell>
          <cell r="CL380">
            <v>1393.5511990348841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</row>
        <row r="382">
          <cell r="A382" t="str">
            <v>Net</v>
          </cell>
          <cell r="B382" t="str">
            <v>IBNR</v>
          </cell>
          <cell r="C382" t="str">
            <v>Fire Industrial</v>
          </cell>
          <cell r="E382" t="str">
            <v>Prior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</row>
        <row r="383">
          <cell r="A383" t="str">
            <v>Net</v>
          </cell>
          <cell r="B383" t="str">
            <v>IBNR</v>
          </cell>
          <cell r="C383" t="str">
            <v>Fire Industrial</v>
          </cell>
          <cell r="E383" t="str">
            <v>2013.12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0</v>
          </cell>
          <cell r="EK383">
            <v>0</v>
          </cell>
          <cell r="EL383">
            <v>0</v>
          </cell>
          <cell r="EM383">
            <v>0</v>
          </cell>
        </row>
        <row r="384">
          <cell r="A384" t="str">
            <v>Net</v>
          </cell>
          <cell r="B384" t="str">
            <v>IBNR</v>
          </cell>
          <cell r="C384" t="str">
            <v>Fire Industrial</v>
          </cell>
          <cell r="E384" t="str">
            <v>2014.12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0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0</v>
          </cell>
          <cell r="EL384">
            <v>0</v>
          </cell>
          <cell r="EM384">
            <v>0</v>
          </cell>
        </row>
        <row r="385">
          <cell r="A385" t="str">
            <v>Net</v>
          </cell>
          <cell r="B385" t="str">
            <v>IBNR</v>
          </cell>
          <cell r="C385" t="str">
            <v>Fire Industrial</v>
          </cell>
          <cell r="E385" t="str">
            <v>2015.12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</row>
        <row r="386">
          <cell r="A386" t="str">
            <v>Net</v>
          </cell>
          <cell r="B386" t="str">
            <v>IBNR</v>
          </cell>
          <cell r="C386" t="str">
            <v>Fire Industrial</v>
          </cell>
          <cell r="E386" t="str">
            <v>2016.12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</row>
        <row r="387">
          <cell r="A387" t="str">
            <v>Net</v>
          </cell>
          <cell r="B387" t="str">
            <v>IBNR</v>
          </cell>
          <cell r="C387" t="str">
            <v>Fire Industrial</v>
          </cell>
          <cell r="E387" t="str">
            <v>2017.12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</row>
        <row r="388">
          <cell r="A388" t="str">
            <v>Net</v>
          </cell>
          <cell r="B388" t="str">
            <v>IBNR</v>
          </cell>
          <cell r="C388" t="str">
            <v>Fire Industrial</v>
          </cell>
          <cell r="E388" t="str">
            <v>2018.12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</row>
        <row r="389">
          <cell r="A389" t="str">
            <v>Net</v>
          </cell>
          <cell r="B389" t="str">
            <v>IBNR</v>
          </cell>
          <cell r="C389" t="str">
            <v>Fire Industrial</v>
          </cell>
          <cell r="E389" t="str">
            <v>2019.12</v>
          </cell>
          <cell r="G389">
            <v>2.0956127826326494E-10</v>
          </cell>
          <cell r="H389">
            <v>2.0956127826326494E-10</v>
          </cell>
          <cell r="I389">
            <v>2.0956127826326494E-10</v>
          </cell>
          <cell r="J389">
            <v>2.0956127826326494E-10</v>
          </cell>
          <cell r="K389">
            <v>2.0956127826326494E-10</v>
          </cell>
          <cell r="L389">
            <v>2.0956127826326494E-10</v>
          </cell>
          <cell r="M389">
            <v>2.0956127826326494E-10</v>
          </cell>
          <cell r="N389">
            <v>2.0956127826326494E-10</v>
          </cell>
          <cell r="O389">
            <v>2.0956127826326494E-10</v>
          </cell>
          <cell r="P389">
            <v>2.0956127826326494E-10</v>
          </cell>
          <cell r="Q389">
            <v>2.0956127826326494E-10</v>
          </cell>
          <cell r="R389">
            <v>2.0956127826326494E-10</v>
          </cell>
          <cell r="S389">
            <v>1.0197097346158288E-11</v>
          </cell>
          <cell r="T389">
            <v>1.0197097346158288E-11</v>
          </cell>
          <cell r="U389">
            <v>1.0197097346158288E-11</v>
          </cell>
          <cell r="V389">
            <v>1.0197097346158288E-11</v>
          </cell>
          <cell r="W389">
            <v>1.0197097346158288E-11</v>
          </cell>
          <cell r="X389">
            <v>1.0197097346158288E-11</v>
          </cell>
          <cell r="Y389">
            <v>1.0197097346158288E-11</v>
          </cell>
          <cell r="Z389">
            <v>1.0197097346158288E-11</v>
          </cell>
          <cell r="AA389">
            <v>1.0197097346158288E-11</v>
          </cell>
          <cell r="AB389">
            <v>1.0197097346158288E-11</v>
          </cell>
          <cell r="AC389">
            <v>1.0197097346158288E-11</v>
          </cell>
          <cell r="AD389">
            <v>1.0197097346158288E-11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0</v>
          </cell>
          <cell r="EM389">
            <v>0</v>
          </cell>
        </row>
        <row r="390">
          <cell r="A390" t="str">
            <v>Net</v>
          </cell>
          <cell r="B390" t="str">
            <v>IBNR</v>
          </cell>
          <cell r="C390" t="str">
            <v>Fire Industrial</v>
          </cell>
          <cell r="E390" t="str">
            <v>2020.1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J390">
            <v>0</v>
          </cell>
          <cell r="EK390">
            <v>0</v>
          </cell>
          <cell r="EL390">
            <v>0</v>
          </cell>
          <cell r="EM390">
            <v>0</v>
          </cell>
        </row>
        <row r="391">
          <cell r="A391" t="str">
            <v>Net</v>
          </cell>
          <cell r="B391" t="str">
            <v>IBNR</v>
          </cell>
          <cell r="C391" t="str">
            <v>Fire Industrial</v>
          </cell>
          <cell r="E391" t="str">
            <v>2021.12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</row>
        <row r="392">
          <cell r="A392" t="str">
            <v>Net</v>
          </cell>
          <cell r="B392" t="str">
            <v>IBNR</v>
          </cell>
          <cell r="C392" t="str">
            <v>Fire Industrial</v>
          </cell>
          <cell r="E392" t="str">
            <v>2022.12</v>
          </cell>
          <cell r="G392">
            <v>2.9419976797158836E-10</v>
          </cell>
          <cell r="H392">
            <v>2.9419976797158836E-10</v>
          </cell>
          <cell r="I392">
            <v>2.9419976797158836E-10</v>
          </cell>
          <cell r="J392">
            <v>2.9419976797158836E-10</v>
          </cell>
          <cell r="K392">
            <v>2.9419976797158836E-10</v>
          </cell>
          <cell r="L392">
            <v>2.9419976797158836E-10</v>
          </cell>
          <cell r="M392">
            <v>2.9419976797158836E-10</v>
          </cell>
          <cell r="N392">
            <v>2.9419976797158836E-10</v>
          </cell>
          <cell r="O392">
            <v>2.9419976797158836E-10</v>
          </cell>
          <cell r="P392">
            <v>2.9419976797158836E-10</v>
          </cell>
          <cell r="Q392">
            <v>2.9419976797158836E-10</v>
          </cell>
          <cell r="R392">
            <v>2.9419976797158836E-10</v>
          </cell>
          <cell r="S392">
            <v>6.7368999722049297E-11</v>
          </cell>
          <cell r="T392">
            <v>6.7368999722049297E-11</v>
          </cell>
          <cell r="U392">
            <v>6.7368999722049297E-11</v>
          </cell>
          <cell r="V392">
            <v>6.7368999722049297E-11</v>
          </cell>
          <cell r="W392">
            <v>6.7368999722049297E-11</v>
          </cell>
          <cell r="X392">
            <v>6.7368999722049297E-11</v>
          </cell>
          <cell r="Y392">
            <v>6.7368999722049297E-11</v>
          </cell>
          <cell r="Z392">
            <v>6.7368999722049297E-11</v>
          </cell>
          <cell r="AA392">
            <v>6.7368999722049297E-11</v>
          </cell>
          <cell r="AB392">
            <v>6.7368999722049297E-11</v>
          </cell>
          <cell r="AC392">
            <v>6.7368999722049297E-11</v>
          </cell>
          <cell r="AD392">
            <v>6.7368999722049297E-11</v>
          </cell>
          <cell r="AE392">
            <v>7.4052110431837751E-11</v>
          </cell>
          <cell r="AF392">
            <v>7.4052110431837751E-11</v>
          </cell>
          <cell r="AG392">
            <v>7.4052110431837751E-11</v>
          </cell>
          <cell r="AH392">
            <v>7.4052110431837751E-11</v>
          </cell>
          <cell r="AI392">
            <v>7.4052110431837751E-11</v>
          </cell>
          <cell r="AJ392">
            <v>7.4052110431837751E-11</v>
          </cell>
          <cell r="AK392">
            <v>7.4052110431837751E-11</v>
          </cell>
          <cell r="AL392">
            <v>7.4052110431837751E-11</v>
          </cell>
          <cell r="AM392">
            <v>7.4052110431837751E-11</v>
          </cell>
          <cell r="AN392">
            <v>7.4052110431837751E-11</v>
          </cell>
          <cell r="AO392">
            <v>7.4052110431837751E-11</v>
          </cell>
          <cell r="AP392">
            <v>7.4052110431837751E-11</v>
          </cell>
          <cell r="AQ392">
            <v>3.7150991088927959E-12</v>
          </cell>
          <cell r="AR392">
            <v>3.7150991088927959E-12</v>
          </cell>
          <cell r="AS392">
            <v>3.7150991088927959E-12</v>
          </cell>
          <cell r="AT392">
            <v>3.7150991088927959E-12</v>
          </cell>
          <cell r="AU392">
            <v>3.7150991088927959E-12</v>
          </cell>
          <cell r="AV392">
            <v>3.7150991088927959E-12</v>
          </cell>
          <cell r="AW392">
            <v>3.7150991088927959E-12</v>
          </cell>
          <cell r="AX392">
            <v>3.7150991088927959E-12</v>
          </cell>
          <cell r="AY392">
            <v>3.7150991088927959E-12</v>
          </cell>
          <cell r="AZ392">
            <v>3.7150991088927959E-12</v>
          </cell>
          <cell r="BA392">
            <v>3.7150991088927959E-12</v>
          </cell>
          <cell r="BB392">
            <v>3.7150991088927959E-12</v>
          </cell>
          <cell r="BC392">
            <v>1.8077398447825033E-13</v>
          </cell>
          <cell r="BD392">
            <v>1.8077398447825033E-13</v>
          </cell>
          <cell r="BE392">
            <v>1.8077398447825033E-13</v>
          </cell>
          <cell r="BF392">
            <v>1.8077398447825033E-13</v>
          </cell>
          <cell r="BG392">
            <v>1.8077398447825033E-13</v>
          </cell>
          <cell r="BH392">
            <v>1.8077398447825033E-13</v>
          </cell>
          <cell r="BI392">
            <v>1.8077398447825033E-13</v>
          </cell>
          <cell r="BJ392">
            <v>1.8077398447825033E-13</v>
          </cell>
          <cell r="BK392">
            <v>1.8077398447825033E-13</v>
          </cell>
          <cell r="BL392">
            <v>1.8077398447825033E-13</v>
          </cell>
          <cell r="BM392">
            <v>1.8077398447825033E-13</v>
          </cell>
          <cell r="BN392">
            <v>1.8077398447825033E-13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0</v>
          </cell>
          <cell r="EM392">
            <v>0</v>
          </cell>
        </row>
        <row r="393">
          <cell r="A393" t="str">
            <v>Net</v>
          </cell>
          <cell r="B393" t="str">
            <v>IBNR</v>
          </cell>
          <cell r="C393" t="str">
            <v>Fire Industrial</v>
          </cell>
          <cell r="E393" t="str">
            <v>2023.12</v>
          </cell>
          <cell r="G393">
            <v>88065.998817385422</v>
          </cell>
          <cell r="H393">
            <v>88065.998817385422</v>
          </cell>
          <cell r="I393">
            <v>88065.998817385422</v>
          </cell>
          <cell r="J393">
            <v>88065.998817385422</v>
          </cell>
          <cell r="K393">
            <v>88065.998817385422</v>
          </cell>
          <cell r="L393">
            <v>88065.998817385422</v>
          </cell>
          <cell r="M393">
            <v>88065.998817385422</v>
          </cell>
          <cell r="N393">
            <v>88065.998817385422</v>
          </cell>
          <cell r="O393">
            <v>88065.998817385422</v>
          </cell>
          <cell r="P393">
            <v>88065.998817385422</v>
          </cell>
          <cell r="Q393">
            <v>88065.998817385422</v>
          </cell>
          <cell r="R393">
            <v>88065.998817385422</v>
          </cell>
          <cell r="S393">
            <v>59663.258276076544</v>
          </cell>
          <cell r="T393">
            <v>59663.258276076544</v>
          </cell>
          <cell r="U393">
            <v>59663.258276076544</v>
          </cell>
          <cell r="V393">
            <v>59663.258276076544</v>
          </cell>
          <cell r="W393">
            <v>59663.258276076544</v>
          </cell>
          <cell r="X393">
            <v>59663.258276076544</v>
          </cell>
          <cell r="Y393">
            <v>59663.258276076544</v>
          </cell>
          <cell r="Z393">
            <v>59663.258276076544</v>
          </cell>
          <cell r="AA393">
            <v>59663.258276076544</v>
          </cell>
          <cell r="AB393">
            <v>59663.258276076544</v>
          </cell>
          <cell r="AC393">
            <v>59663.258276076544</v>
          </cell>
          <cell r="AD393">
            <v>59663.258276076544</v>
          </cell>
          <cell r="AE393">
            <v>13662.329028776549</v>
          </cell>
          <cell r="AF393">
            <v>13662.329028776549</v>
          </cell>
          <cell r="AG393">
            <v>13662.329028776549</v>
          </cell>
          <cell r="AH393">
            <v>13662.329028776549</v>
          </cell>
          <cell r="AI393">
            <v>13662.329028776549</v>
          </cell>
          <cell r="AJ393">
            <v>13662.329028776549</v>
          </cell>
          <cell r="AK393">
            <v>13662.329028776549</v>
          </cell>
          <cell r="AL393">
            <v>13662.329028776549</v>
          </cell>
          <cell r="AM393">
            <v>13662.329028776549</v>
          </cell>
          <cell r="AN393">
            <v>13662.329028776549</v>
          </cell>
          <cell r="AO393">
            <v>13662.329028776549</v>
          </cell>
          <cell r="AP393">
            <v>13662.329028776549</v>
          </cell>
          <cell r="AQ393">
            <v>15017.653552364302</v>
          </cell>
          <cell r="AR393">
            <v>15017.653552364302</v>
          </cell>
          <cell r="AS393">
            <v>15017.653552364302</v>
          </cell>
          <cell r="AT393">
            <v>15017.653552364302</v>
          </cell>
          <cell r="AU393">
            <v>15017.653552364302</v>
          </cell>
          <cell r="AV393">
            <v>15017.653552364302</v>
          </cell>
          <cell r="AW393">
            <v>15017.653552364302</v>
          </cell>
          <cell r="AX393">
            <v>15017.653552364302</v>
          </cell>
          <cell r="AY393">
            <v>15017.653552364302</v>
          </cell>
          <cell r="AZ393">
            <v>15017.653552364302</v>
          </cell>
          <cell r="BA393">
            <v>15017.653552364302</v>
          </cell>
          <cell r="BB393">
            <v>15017.653552364302</v>
          </cell>
          <cell r="BC393">
            <v>753.41635781472974</v>
          </cell>
          <cell r="BD393">
            <v>753.41635781472974</v>
          </cell>
          <cell r="BE393">
            <v>753.41635781472974</v>
          </cell>
          <cell r="BF393">
            <v>753.41635781472974</v>
          </cell>
          <cell r="BG393">
            <v>753.41635781472974</v>
          </cell>
          <cell r="BH393">
            <v>753.41635781472974</v>
          </cell>
          <cell r="BI393">
            <v>753.41635781472974</v>
          </cell>
          <cell r="BJ393">
            <v>753.41635781472974</v>
          </cell>
          <cell r="BK393">
            <v>753.41635781472974</v>
          </cell>
          <cell r="BL393">
            <v>753.41635781472974</v>
          </cell>
          <cell r="BM393">
            <v>753.41635781472974</v>
          </cell>
          <cell r="BN393">
            <v>753.41635781472974</v>
          </cell>
          <cell r="BO393">
            <v>36.660684676552464</v>
          </cell>
          <cell r="BP393">
            <v>36.660684676552464</v>
          </cell>
          <cell r="BQ393">
            <v>36.660684676552464</v>
          </cell>
          <cell r="BR393">
            <v>36.660684676552464</v>
          </cell>
          <cell r="BS393">
            <v>36.660684676552464</v>
          </cell>
          <cell r="BT393">
            <v>36.660684676552464</v>
          </cell>
          <cell r="BU393">
            <v>36.660684676552464</v>
          </cell>
          <cell r="BV393">
            <v>36.660684676552464</v>
          </cell>
          <cell r="BW393">
            <v>36.660684676552464</v>
          </cell>
          <cell r="BX393">
            <v>36.660684676552464</v>
          </cell>
          <cell r="BY393">
            <v>36.660684676552464</v>
          </cell>
          <cell r="BZ393">
            <v>36.660684676552464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0</v>
          </cell>
          <cell r="EF393">
            <v>0</v>
          </cell>
          <cell r="EG393">
            <v>0</v>
          </cell>
          <cell r="EH393">
            <v>0</v>
          </cell>
          <cell r="EI393">
            <v>0</v>
          </cell>
          <cell r="EJ393">
            <v>0</v>
          </cell>
          <cell r="EK393">
            <v>0</v>
          </cell>
          <cell r="EL393">
            <v>0</v>
          </cell>
          <cell r="EM393">
            <v>0</v>
          </cell>
        </row>
        <row r="394">
          <cell r="A394" t="str">
            <v>Net</v>
          </cell>
          <cell r="B394" t="str">
            <v>IBNR</v>
          </cell>
          <cell r="C394" t="str">
            <v>Fire Industrial</v>
          </cell>
          <cell r="E394" t="str">
            <v>2024.12</v>
          </cell>
          <cell r="G394">
            <v>1077380.4216401617</v>
          </cell>
          <cell r="H394">
            <v>1077380.4216401617</v>
          </cell>
          <cell r="I394">
            <v>1077380.4216401617</v>
          </cell>
          <cell r="J394">
            <v>1077380.4216401617</v>
          </cell>
          <cell r="K394">
            <v>1077380.4216401617</v>
          </cell>
          <cell r="L394">
            <v>1077380.4216401617</v>
          </cell>
          <cell r="M394">
            <v>1077380.4216401617</v>
          </cell>
          <cell r="N394">
            <v>1077380.4216401617</v>
          </cell>
          <cell r="O394">
            <v>1077380.4216401617</v>
          </cell>
          <cell r="P394">
            <v>1077380.4216401617</v>
          </cell>
          <cell r="Q394">
            <v>1077380.4216401617</v>
          </cell>
          <cell r="R394">
            <v>1077380.4216401617</v>
          </cell>
          <cell r="S394">
            <v>1197753.3481672979</v>
          </cell>
          <cell r="T394">
            <v>1197753.3481672979</v>
          </cell>
          <cell r="U394">
            <v>1197753.3481672979</v>
          </cell>
          <cell r="V394">
            <v>1197753.3481672979</v>
          </cell>
          <cell r="W394">
            <v>1197753.3481672979</v>
          </cell>
          <cell r="X394">
            <v>1197753.3481672979</v>
          </cell>
          <cell r="Y394">
            <v>1197753.3481672979</v>
          </cell>
          <cell r="Z394">
            <v>1197753.3481672979</v>
          </cell>
          <cell r="AA394">
            <v>1197753.3481672979</v>
          </cell>
          <cell r="AB394">
            <v>1197753.3481672979</v>
          </cell>
          <cell r="AC394">
            <v>1197753.3481672979</v>
          </cell>
          <cell r="AD394">
            <v>1197753.3481672979</v>
          </cell>
          <cell r="AE394">
            <v>811458.09191269148</v>
          </cell>
          <cell r="AF394">
            <v>811458.09191269148</v>
          </cell>
          <cell r="AG394">
            <v>811458.09191269148</v>
          </cell>
          <cell r="AH394">
            <v>811458.09191269148</v>
          </cell>
          <cell r="AI394">
            <v>811458.09191269148</v>
          </cell>
          <cell r="AJ394">
            <v>811458.09191269148</v>
          </cell>
          <cell r="AK394">
            <v>811458.09191269148</v>
          </cell>
          <cell r="AL394">
            <v>811458.09191269148</v>
          </cell>
          <cell r="AM394">
            <v>811458.09191269148</v>
          </cell>
          <cell r="AN394">
            <v>811458.09191269148</v>
          </cell>
          <cell r="AO394">
            <v>811458.09191269148</v>
          </cell>
          <cell r="AP394">
            <v>811458.09191269148</v>
          </cell>
          <cell r="AQ394">
            <v>185816.32591158306</v>
          </cell>
          <cell r="AR394">
            <v>185816.32591158306</v>
          </cell>
          <cell r="AS394">
            <v>185816.32591158306</v>
          </cell>
          <cell r="AT394">
            <v>185816.32591158306</v>
          </cell>
          <cell r="AU394">
            <v>185816.32591158306</v>
          </cell>
          <cell r="AV394">
            <v>185816.32591158306</v>
          </cell>
          <cell r="AW394">
            <v>185816.32591158306</v>
          </cell>
          <cell r="AX394">
            <v>185816.32591158306</v>
          </cell>
          <cell r="AY394">
            <v>185816.32591158306</v>
          </cell>
          <cell r="AZ394">
            <v>185816.32591158306</v>
          </cell>
          <cell r="BA394">
            <v>185816.32591158306</v>
          </cell>
          <cell r="BB394">
            <v>185816.32591158306</v>
          </cell>
          <cell r="BC394">
            <v>204249.5976371064</v>
          </cell>
          <cell r="BD394">
            <v>204249.5976371064</v>
          </cell>
          <cell r="BE394">
            <v>204249.5976371064</v>
          </cell>
          <cell r="BF394">
            <v>204249.5976371064</v>
          </cell>
          <cell r="BG394">
            <v>204249.5976371064</v>
          </cell>
          <cell r="BH394">
            <v>204249.5976371064</v>
          </cell>
          <cell r="BI394">
            <v>204249.5976371064</v>
          </cell>
          <cell r="BJ394">
            <v>204249.5976371064</v>
          </cell>
          <cell r="BK394">
            <v>204249.5976371064</v>
          </cell>
          <cell r="BL394">
            <v>204249.5976371064</v>
          </cell>
          <cell r="BM394">
            <v>204249.5976371064</v>
          </cell>
          <cell r="BN394">
            <v>204249.5976371064</v>
          </cell>
          <cell r="BO394">
            <v>10246.939536878974</v>
          </cell>
          <cell r="BP394">
            <v>10246.939536878974</v>
          </cell>
          <cell r="BQ394">
            <v>10246.939536878974</v>
          </cell>
          <cell r="BR394">
            <v>10246.939536878974</v>
          </cell>
          <cell r="BS394">
            <v>10246.939536878974</v>
          </cell>
          <cell r="BT394">
            <v>10246.939536878974</v>
          </cell>
          <cell r="BU394">
            <v>10246.939536878974</v>
          </cell>
          <cell r="BV394">
            <v>10246.939536878974</v>
          </cell>
          <cell r="BW394">
            <v>10246.939536878974</v>
          </cell>
          <cell r="BX394">
            <v>10246.939536878974</v>
          </cell>
          <cell r="BY394">
            <v>10246.939536878974</v>
          </cell>
          <cell r="BZ394">
            <v>10246.939536878974</v>
          </cell>
          <cell r="CA394">
            <v>498.60852550482571</v>
          </cell>
          <cell r="CB394">
            <v>498.60852550482571</v>
          </cell>
          <cell r="CC394">
            <v>498.60852550482571</v>
          </cell>
          <cell r="CD394">
            <v>498.60852550482571</v>
          </cell>
          <cell r="CE394">
            <v>498.60852550482571</v>
          </cell>
          <cell r="CF394">
            <v>498.60852550482571</v>
          </cell>
          <cell r="CG394">
            <v>498.60852550482571</v>
          </cell>
          <cell r="CH394">
            <v>498.60852550482571</v>
          </cell>
          <cell r="CI394">
            <v>498.60852550482571</v>
          </cell>
          <cell r="CJ394">
            <v>498.60852550482571</v>
          </cell>
          <cell r="CK394">
            <v>498.60852550482571</v>
          </cell>
          <cell r="CL394">
            <v>498.60852550482571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>
            <v>0</v>
          </cell>
          <cell r="EM394">
            <v>0</v>
          </cell>
        </row>
        <row r="396">
          <cell r="A396" t="str">
            <v>Net</v>
          </cell>
          <cell r="B396" t="str">
            <v>OCR</v>
          </cell>
          <cell r="C396" t="str">
            <v>Liability</v>
          </cell>
          <cell r="E396" t="str">
            <v>Prior</v>
          </cell>
          <cell r="G396">
            <v>10243952.833333334</v>
          </cell>
          <cell r="H396">
            <v>10243952.833333334</v>
          </cell>
          <cell r="I396">
            <v>10243952.833333334</v>
          </cell>
          <cell r="J396">
            <v>10243952.833333334</v>
          </cell>
          <cell r="K396">
            <v>10243952.833333334</v>
          </cell>
          <cell r="L396">
            <v>10243952.833333334</v>
          </cell>
          <cell r="M396">
            <v>10243952.833333334</v>
          </cell>
          <cell r="N396">
            <v>10243952.833333334</v>
          </cell>
          <cell r="O396">
            <v>10243952.833333334</v>
          </cell>
          <cell r="P396">
            <v>10243952.833333334</v>
          </cell>
          <cell r="Q396">
            <v>10243952.833333334</v>
          </cell>
          <cell r="R396">
            <v>10243952.833333334</v>
          </cell>
        </row>
        <row r="397">
          <cell r="A397" t="str">
            <v>Net</v>
          </cell>
          <cell r="B397" t="str">
            <v>OCR</v>
          </cell>
          <cell r="C397" t="str">
            <v>Liability</v>
          </cell>
          <cell r="E397" t="str">
            <v>2013.12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</row>
        <row r="398">
          <cell r="A398" t="str">
            <v>Net</v>
          </cell>
          <cell r="B398" t="str">
            <v>OCR</v>
          </cell>
          <cell r="C398" t="str">
            <v>Liability</v>
          </cell>
          <cell r="E398" t="str">
            <v>2014.12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</row>
        <row r="399">
          <cell r="A399" t="str">
            <v>Net</v>
          </cell>
          <cell r="B399" t="str">
            <v>OCR</v>
          </cell>
          <cell r="C399" t="str">
            <v>Liability</v>
          </cell>
          <cell r="E399" t="str">
            <v>2015.12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</row>
        <row r="400">
          <cell r="A400" t="str">
            <v>Net</v>
          </cell>
          <cell r="B400" t="str">
            <v>OCR</v>
          </cell>
          <cell r="C400" t="str">
            <v>Liability</v>
          </cell>
          <cell r="E400" t="str">
            <v>2016.12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</row>
        <row r="401">
          <cell r="A401" t="str">
            <v>Net</v>
          </cell>
          <cell r="B401" t="str">
            <v>OCR</v>
          </cell>
          <cell r="C401" t="str">
            <v>Liability</v>
          </cell>
          <cell r="E401" t="str">
            <v>2017.12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</row>
        <row r="402">
          <cell r="A402" t="str">
            <v>Net</v>
          </cell>
          <cell r="B402" t="str">
            <v>OCR</v>
          </cell>
          <cell r="C402" t="str">
            <v>Liability</v>
          </cell>
          <cell r="E402" t="str">
            <v>2018.12</v>
          </cell>
          <cell r="G402">
            <v>1061583.3333333333</v>
          </cell>
          <cell r="H402">
            <v>1061583.3333333333</v>
          </cell>
          <cell r="I402">
            <v>1061583.3333333333</v>
          </cell>
          <cell r="J402">
            <v>1061583.3333333333</v>
          </cell>
          <cell r="K402">
            <v>1061583.3333333333</v>
          </cell>
          <cell r="L402">
            <v>1061583.3333333333</v>
          </cell>
          <cell r="M402">
            <v>1061583.3333333333</v>
          </cell>
          <cell r="N402">
            <v>1061583.3333333333</v>
          </cell>
          <cell r="O402">
            <v>1061583.3333333333</v>
          </cell>
          <cell r="P402">
            <v>1061583.3333333333</v>
          </cell>
          <cell r="Q402">
            <v>1061583.3333333333</v>
          </cell>
          <cell r="R402">
            <v>1061583.3333333333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</row>
        <row r="403">
          <cell r="A403" t="str">
            <v>Net</v>
          </cell>
          <cell r="B403" t="str">
            <v>OCR</v>
          </cell>
          <cell r="C403" t="str">
            <v>Liability</v>
          </cell>
          <cell r="E403" t="str">
            <v>2019.12</v>
          </cell>
          <cell r="G403">
            <v>607534.34253124252</v>
          </cell>
          <cell r="H403">
            <v>607534.34253124252</v>
          </cell>
          <cell r="I403">
            <v>607534.34253124252</v>
          </cell>
          <cell r="J403">
            <v>607534.34253124252</v>
          </cell>
          <cell r="K403">
            <v>607534.34253124252</v>
          </cell>
          <cell r="L403">
            <v>607534.34253124252</v>
          </cell>
          <cell r="M403">
            <v>607534.34253124252</v>
          </cell>
          <cell r="N403">
            <v>607534.34253124252</v>
          </cell>
          <cell r="O403">
            <v>607534.34253124252</v>
          </cell>
          <cell r="P403">
            <v>607534.34253124252</v>
          </cell>
          <cell r="Q403">
            <v>607534.34253124252</v>
          </cell>
          <cell r="R403">
            <v>607534.34253124252</v>
          </cell>
          <cell r="S403">
            <v>312833.90746875748</v>
          </cell>
          <cell r="T403">
            <v>312833.90746875748</v>
          </cell>
          <cell r="U403">
            <v>312833.90746875748</v>
          </cell>
          <cell r="V403">
            <v>312833.90746875748</v>
          </cell>
          <cell r="W403">
            <v>312833.90746875748</v>
          </cell>
          <cell r="X403">
            <v>312833.90746875748</v>
          </cell>
          <cell r="Y403">
            <v>312833.90746875748</v>
          </cell>
          <cell r="Z403">
            <v>312833.90746875748</v>
          </cell>
          <cell r="AA403">
            <v>312833.90746875748</v>
          </cell>
          <cell r="AB403">
            <v>312833.90746875748</v>
          </cell>
          <cell r="AC403">
            <v>312833.90746875748</v>
          </cell>
          <cell r="AD403">
            <v>312833.90746875748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</row>
        <row r="404">
          <cell r="A404" t="str">
            <v>Net</v>
          </cell>
          <cell r="B404" t="str">
            <v>OCR</v>
          </cell>
          <cell r="C404" t="str">
            <v>Liability</v>
          </cell>
          <cell r="E404" t="str">
            <v>2020.12</v>
          </cell>
          <cell r="G404">
            <v>1552106.329955251</v>
          </cell>
          <cell r="H404">
            <v>1552106.329955251</v>
          </cell>
          <cell r="I404">
            <v>1552106.329955251</v>
          </cell>
          <cell r="J404">
            <v>1552106.329955251</v>
          </cell>
          <cell r="K404">
            <v>1552106.329955251</v>
          </cell>
          <cell r="L404">
            <v>1552106.329955251</v>
          </cell>
          <cell r="M404">
            <v>1552106.329955251</v>
          </cell>
          <cell r="N404">
            <v>1552106.329955251</v>
          </cell>
          <cell r="O404">
            <v>1552106.329955251</v>
          </cell>
          <cell r="P404">
            <v>1552106.329955251</v>
          </cell>
          <cell r="Q404">
            <v>1552106.329955251</v>
          </cell>
          <cell r="R404">
            <v>1552106.329955251</v>
          </cell>
          <cell r="S404">
            <v>143608.26803479873</v>
          </cell>
          <cell r="T404">
            <v>143608.26803479873</v>
          </cell>
          <cell r="U404">
            <v>143608.26803479873</v>
          </cell>
          <cell r="V404">
            <v>143608.26803479873</v>
          </cell>
          <cell r="W404">
            <v>143608.26803479873</v>
          </cell>
          <cell r="X404">
            <v>143608.26803479873</v>
          </cell>
          <cell r="Y404">
            <v>143608.26803479873</v>
          </cell>
          <cell r="Z404">
            <v>143608.26803479873</v>
          </cell>
          <cell r="AA404">
            <v>143608.26803479873</v>
          </cell>
          <cell r="AB404">
            <v>143608.26803479873</v>
          </cell>
          <cell r="AC404">
            <v>143608.26803479873</v>
          </cell>
          <cell r="AD404">
            <v>143608.26803479873</v>
          </cell>
          <cell r="AE404">
            <v>73947.318676616967</v>
          </cell>
          <cell r="AF404">
            <v>73947.318676616967</v>
          </cell>
          <cell r="AG404">
            <v>73947.318676616967</v>
          </cell>
          <cell r="AH404">
            <v>73947.318676616967</v>
          </cell>
          <cell r="AI404">
            <v>73947.318676616967</v>
          </cell>
          <cell r="AJ404">
            <v>73947.318676616967</v>
          </cell>
          <cell r="AK404">
            <v>73947.318676616967</v>
          </cell>
          <cell r="AL404">
            <v>73947.318676616967</v>
          </cell>
          <cell r="AM404">
            <v>73947.318676616967</v>
          </cell>
          <cell r="AN404">
            <v>73947.318676616967</v>
          </cell>
          <cell r="AO404">
            <v>73947.318676616967</v>
          </cell>
          <cell r="AP404">
            <v>73947.318676616967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0</v>
          </cell>
        </row>
        <row r="405">
          <cell r="A405" t="str">
            <v>Net</v>
          </cell>
          <cell r="B405" t="str">
            <v>OCR</v>
          </cell>
          <cell r="C405" t="str">
            <v>Liability</v>
          </cell>
          <cell r="E405" t="str">
            <v>2021.12</v>
          </cell>
          <cell r="G405">
            <v>1712680.8111652031</v>
          </cell>
          <cell r="H405">
            <v>1712680.8111652031</v>
          </cell>
          <cell r="I405">
            <v>1712680.8111652031</v>
          </cell>
          <cell r="J405">
            <v>1712680.8111652031</v>
          </cell>
          <cell r="K405">
            <v>1712680.8111652031</v>
          </cell>
          <cell r="L405">
            <v>1712680.8111652031</v>
          </cell>
          <cell r="M405">
            <v>1712680.8111652031</v>
          </cell>
          <cell r="N405">
            <v>1712680.8111652031</v>
          </cell>
          <cell r="O405">
            <v>1712680.8111652031</v>
          </cell>
          <cell r="P405">
            <v>1712680.8111652031</v>
          </cell>
          <cell r="Q405">
            <v>1712680.8111652031</v>
          </cell>
          <cell r="R405">
            <v>1712680.8111652031</v>
          </cell>
          <cell r="S405">
            <v>1330106.5292282391</v>
          </cell>
          <cell r="T405">
            <v>1330106.5292282391</v>
          </cell>
          <cell r="U405">
            <v>1330106.5292282391</v>
          </cell>
          <cell r="V405">
            <v>1330106.5292282391</v>
          </cell>
          <cell r="W405">
            <v>1330106.5292282391</v>
          </cell>
          <cell r="X405">
            <v>1330106.5292282391</v>
          </cell>
          <cell r="Y405">
            <v>1330106.5292282391</v>
          </cell>
          <cell r="Z405">
            <v>1330106.5292282391</v>
          </cell>
          <cell r="AA405">
            <v>1330106.5292282391</v>
          </cell>
          <cell r="AB405">
            <v>1330106.5292282391</v>
          </cell>
          <cell r="AC405">
            <v>1330106.5292282391</v>
          </cell>
          <cell r="AD405">
            <v>1330106.5292282391</v>
          </cell>
          <cell r="AE405">
            <v>123067.78941475741</v>
          </cell>
          <cell r="AF405">
            <v>123067.78941475741</v>
          </cell>
          <cell r="AG405">
            <v>123067.78941475741</v>
          </cell>
          <cell r="AH405">
            <v>123067.78941475741</v>
          </cell>
          <cell r="AI405">
            <v>123067.78941475741</v>
          </cell>
          <cell r="AJ405">
            <v>123067.78941475741</v>
          </cell>
          <cell r="AK405">
            <v>123067.78941475741</v>
          </cell>
          <cell r="AL405">
            <v>123067.78941475741</v>
          </cell>
          <cell r="AM405">
            <v>123067.78941475741</v>
          </cell>
          <cell r="AN405">
            <v>123067.78941475741</v>
          </cell>
          <cell r="AO405">
            <v>123067.78941475741</v>
          </cell>
          <cell r="AP405">
            <v>123067.78941475741</v>
          </cell>
          <cell r="AQ405">
            <v>63370.536858467218</v>
          </cell>
          <cell r="AR405">
            <v>63370.536858467218</v>
          </cell>
          <cell r="AS405">
            <v>63370.536858467218</v>
          </cell>
          <cell r="AT405">
            <v>63370.536858467218</v>
          </cell>
          <cell r="AU405">
            <v>63370.536858467218</v>
          </cell>
          <cell r="AV405">
            <v>63370.536858467218</v>
          </cell>
          <cell r="AW405">
            <v>63370.536858467218</v>
          </cell>
          <cell r="AX405">
            <v>63370.536858467218</v>
          </cell>
          <cell r="AY405">
            <v>63370.536858467218</v>
          </cell>
          <cell r="AZ405">
            <v>63370.536858467218</v>
          </cell>
          <cell r="BA405">
            <v>63370.536858467218</v>
          </cell>
          <cell r="BB405">
            <v>63370.536858467218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0</v>
          </cell>
          <cell r="EK405">
            <v>0</v>
          </cell>
          <cell r="EL405">
            <v>0</v>
          </cell>
          <cell r="EM405">
            <v>0</v>
          </cell>
        </row>
        <row r="406">
          <cell r="A406" t="str">
            <v>Net</v>
          </cell>
          <cell r="B406" t="str">
            <v>OCR</v>
          </cell>
          <cell r="C406" t="str">
            <v>Liability</v>
          </cell>
          <cell r="E406" t="str">
            <v>2022.12</v>
          </cell>
          <cell r="G406">
            <v>765839.31711981667</v>
          </cell>
          <cell r="H406">
            <v>765839.31711981667</v>
          </cell>
          <cell r="I406">
            <v>765839.31711981667</v>
          </cell>
          <cell r="J406">
            <v>765839.31711981667</v>
          </cell>
          <cell r="K406">
            <v>765839.31711981667</v>
          </cell>
          <cell r="L406">
            <v>765839.31711981667</v>
          </cell>
          <cell r="M406">
            <v>765839.31711981667</v>
          </cell>
          <cell r="N406">
            <v>765839.31711981667</v>
          </cell>
          <cell r="O406">
            <v>765839.31711981667</v>
          </cell>
          <cell r="P406">
            <v>765839.31711981667</v>
          </cell>
          <cell r="Q406">
            <v>765839.31711981667</v>
          </cell>
          <cell r="R406">
            <v>765839.31711981667</v>
          </cell>
          <cell r="S406">
            <v>714420.77256167785</v>
          </cell>
          <cell r="T406">
            <v>714420.77256167785</v>
          </cell>
          <cell r="U406">
            <v>714420.77256167785</v>
          </cell>
          <cell r="V406">
            <v>714420.77256167785</v>
          </cell>
          <cell r="W406">
            <v>714420.77256167785</v>
          </cell>
          <cell r="X406">
            <v>714420.77256167785</v>
          </cell>
          <cell r="Y406">
            <v>714420.77256167785</v>
          </cell>
          <cell r="Z406">
            <v>714420.77256167785</v>
          </cell>
          <cell r="AA406">
            <v>714420.77256167785</v>
          </cell>
          <cell r="AB406">
            <v>714420.77256167785</v>
          </cell>
          <cell r="AC406">
            <v>714420.77256167785</v>
          </cell>
          <cell r="AD406">
            <v>714420.77256167785</v>
          </cell>
          <cell r="AE406">
            <v>554835.27812405094</v>
          </cell>
          <cell r="AF406">
            <v>554835.27812405094</v>
          </cell>
          <cell r="AG406">
            <v>554835.27812405094</v>
          </cell>
          <cell r="AH406">
            <v>554835.27812405094</v>
          </cell>
          <cell r="AI406">
            <v>554835.27812405094</v>
          </cell>
          <cell r="AJ406">
            <v>554835.27812405094</v>
          </cell>
          <cell r="AK406">
            <v>554835.27812405094</v>
          </cell>
          <cell r="AL406">
            <v>554835.27812405094</v>
          </cell>
          <cell r="AM406">
            <v>554835.27812405094</v>
          </cell>
          <cell r="AN406">
            <v>554835.27812405094</v>
          </cell>
          <cell r="AO406">
            <v>554835.27812405094</v>
          </cell>
          <cell r="AP406">
            <v>554835.27812405094</v>
          </cell>
          <cell r="AQ406">
            <v>51336.001792028015</v>
          </cell>
          <cell r="AR406">
            <v>51336.001792028015</v>
          </cell>
          <cell r="AS406">
            <v>51336.001792028015</v>
          </cell>
          <cell r="AT406">
            <v>51336.001792028015</v>
          </cell>
          <cell r="AU406">
            <v>51336.001792028015</v>
          </cell>
          <cell r="AV406">
            <v>51336.001792028015</v>
          </cell>
          <cell r="AW406">
            <v>51336.001792028015</v>
          </cell>
          <cell r="AX406">
            <v>51336.001792028015</v>
          </cell>
          <cell r="AY406">
            <v>51336.001792028015</v>
          </cell>
          <cell r="AZ406">
            <v>51336.001792028015</v>
          </cell>
          <cell r="BA406">
            <v>51336.001792028015</v>
          </cell>
          <cell r="BB406">
            <v>51336.001792028015</v>
          </cell>
          <cell r="BC406">
            <v>26434.130402426421</v>
          </cell>
          <cell r="BD406">
            <v>26434.130402426421</v>
          </cell>
          <cell r="BE406">
            <v>26434.130402426421</v>
          </cell>
          <cell r="BF406">
            <v>26434.130402426421</v>
          </cell>
          <cell r="BG406">
            <v>26434.130402426421</v>
          </cell>
          <cell r="BH406">
            <v>26434.130402426421</v>
          </cell>
          <cell r="BI406">
            <v>26434.130402426421</v>
          </cell>
          <cell r="BJ406">
            <v>26434.130402426421</v>
          </cell>
          <cell r="BK406">
            <v>26434.130402426421</v>
          </cell>
          <cell r="BL406">
            <v>26434.130402426421</v>
          </cell>
          <cell r="BM406">
            <v>26434.130402426421</v>
          </cell>
          <cell r="BN406">
            <v>26434.130402426421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0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0</v>
          </cell>
          <cell r="EL406">
            <v>0</v>
          </cell>
          <cell r="EM406">
            <v>0</v>
          </cell>
        </row>
        <row r="407">
          <cell r="A407" t="str">
            <v>Net</v>
          </cell>
          <cell r="B407" t="str">
            <v>OCR</v>
          </cell>
          <cell r="C407" t="str">
            <v>Liability</v>
          </cell>
          <cell r="E407" t="str">
            <v>2023.12</v>
          </cell>
          <cell r="G407">
            <v>390461.11061943171</v>
          </cell>
          <cell r="H407">
            <v>390461.11061943171</v>
          </cell>
          <cell r="I407">
            <v>390461.11061943171</v>
          </cell>
          <cell r="J407">
            <v>390461.11061943171</v>
          </cell>
          <cell r="K407">
            <v>390461.11061943171</v>
          </cell>
          <cell r="L407">
            <v>390461.11061943171</v>
          </cell>
          <cell r="M407">
            <v>390461.11061943171</v>
          </cell>
          <cell r="N407">
            <v>390461.11061943171</v>
          </cell>
          <cell r="O407">
            <v>390461.11061943171</v>
          </cell>
          <cell r="P407">
            <v>390461.11061943171</v>
          </cell>
          <cell r="Q407">
            <v>390461.11061943171</v>
          </cell>
          <cell r="R407">
            <v>390461.11061943171</v>
          </cell>
          <cell r="S407">
            <v>457116.73171796562</v>
          </cell>
          <cell r="T407">
            <v>457116.73171796562</v>
          </cell>
          <cell r="U407">
            <v>457116.73171796562</v>
          </cell>
          <cell r="V407">
            <v>457116.73171796562</v>
          </cell>
          <cell r="W407">
            <v>457116.73171796562</v>
          </cell>
          <cell r="X407">
            <v>457116.73171796562</v>
          </cell>
          <cell r="Y407">
            <v>457116.73171796562</v>
          </cell>
          <cell r="Z407">
            <v>457116.73171796562</v>
          </cell>
          <cell r="AA407">
            <v>457116.73171796562</v>
          </cell>
          <cell r="AB407">
            <v>457116.73171796562</v>
          </cell>
          <cell r="AC407">
            <v>457116.73171796562</v>
          </cell>
          <cell r="AD407">
            <v>457116.73171796562</v>
          </cell>
          <cell r="AE407">
            <v>426425.85895563947</v>
          </cell>
          <cell r="AF407">
            <v>426425.85895563947</v>
          </cell>
          <cell r="AG407">
            <v>426425.85895563947</v>
          </cell>
          <cell r="AH407">
            <v>426425.85895563947</v>
          </cell>
          <cell r="AI407">
            <v>426425.85895563947</v>
          </cell>
          <cell r="AJ407">
            <v>426425.85895563947</v>
          </cell>
          <cell r="AK407">
            <v>426425.85895563947</v>
          </cell>
          <cell r="AL407">
            <v>426425.85895563947</v>
          </cell>
          <cell r="AM407">
            <v>426425.85895563947</v>
          </cell>
          <cell r="AN407">
            <v>426425.85895563947</v>
          </cell>
          <cell r="AO407">
            <v>426425.85895563947</v>
          </cell>
          <cell r="AP407">
            <v>426425.85895563947</v>
          </cell>
          <cell r="AQ407">
            <v>331171.93555918557</v>
          </cell>
          <cell r="AR407">
            <v>331171.93555918557</v>
          </cell>
          <cell r="AS407">
            <v>331171.93555918557</v>
          </cell>
          <cell r="AT407">
            <v>331171.93555918557</v>
          </cell>
          <cell r="AU407">
            <v>331171.93555918557</v>
          </cell>
          <cell r="AV407">
            <v>331171.93555918557</v>
          </cell>
          <cell r="AW407">
            <v>331171.93555918557</v>
          </cell>
          <cell r="AX407">
            <v>331171.93555918557</v>
          </cell>
          <cell r="AY407">
            <v>331171.93555918557</v>
          </cell>
          <cell r="AZ407">
            <v>331171.93555918557</v>
          </cell>
          <cell r="BA407">
            <v>331171.93555918557</v>
          </cell>
          <cell r="BB407">
            <v>331171.93555918557</v>
          </cell>
          <cell r="BC407">
            <v>30641.604360158617</v>
          </cell>
          <cell r="BD407">
            <v>30641.604360158617</v>
          </cell>
          <cell r="BE407">
            <v>30641.604360158617</v>
          </cell>
          <cell r="BF407">
            <v>30641.604360158617</v>
          </cell>
          <cell r="BG407">
            <v>30641.604360158617</v>
          </cell>
          <cell r="BH407">
            <v>30641.604360158617</v>
          </cell>
          <cell r="BI407">
            <v>30641.604360158617</v>
          </cell>
          <cell r="BJ407">
            <v>30641.604360158617</v>
          </cell>
          <cell r="BK407">
            <v>30641.604360158617</v>
          </cell>
          <cell r="BL407">
            <v>30641.604360158617</v>
          </cell>
          <cell r="BM407">
            <v>30641.604360158617</v>
          </cell>
          <cell r="BN407">
            <v>30641.604360158617</v>
          </cell>
          <cell r="BO407">
            <v>15778.092120952309</v>
          </cell>
          <cell r="BP407">
            <v>15778.092120952309</v>
          </cell>
          <cell r="BQ407">
            <v>15778.092120952309</v>
          </cell>
          <cell r="BR407">
            <v>15778.092120952309</v>
          </cell>
          <cell r="BS407">
            <v>15778.092120952309</v>
          </cell>
          <cell r="BT407">
            <v>15778.092120952309</v>
          </cell>
          <cell r="BU407">
            <v>15778.092120952309</v>
          </cell>
          <cell r="BV407">
            <v>15778.092120952309</v>
          </cell>
          <cell r="BW407">
            <v>15778.092120952309</v>
          </cell>
          <cell r="BX407">
            <v>15778.092120952309</v>
          </cell>
          <cell r="BY407">
            <v>15778.092120952309</v>
          </cell>
          <cell r="BZ407">
            <v>15778.092120952309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0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</row>
        <row r="408">
          <cell r="A408" t="str">
            <v>Net</v>
          </cell>
          <cell r="B408" t="str">
            <v>OCR</v>
          </cell>
          <cell r="C408" t="str">
            <v>Liability</v>
          </cell>
          <cell r="E408" t="str">
            <v>2024.12</v>
          </cell>
          <cell r="G408">
            <v>226586.52302102777</v>
          </cell>
          <cell r="H408">
            <v>226586.52302102777</v>
          </cell>
          <cell r="I408">
            <v>226586.52302102777</v>
          </cell>
          <cell r="J408">
            <v>226586.52302102777</v>
          </cell>
          <cell r="K408">
            <v>226586.52302102777</v>
          </cell>
          <cell r="L408">
            <v>226586.52302102777</v>
          </cell>
          <cell r="M408">
            <v>226586.52302102777</v>
          </cell>
          <cell r="N408">
            <v>226586.52302102777</v>
          </cell>
          <cell r="O408">
            <v>226586.52302102777</v>
          </cell>
          <cell r="P408">
            <v>226586.52302102777</v>
          </cell>
          <cell r="Q408">
            <v>226586.52302102777</v>
          </cell>
          <cell r="R408">
            <v>226586.52302102777</v>
          </cell>
          <cell r="S408">
            <v>383778.25785853504</v>
          </cell>
          <cell r="T408">
            <v>383778.25785853504</v>
          </cell>
          <cell r="U408">
            <v>383778.25785853504</v>
          </cell>
          <cell r="V408">
            <v>383778.25785853504</v>
          </cell>
          <cell r="W408">
            <v>383778.25785853504</v>
          </cell>
          <cell r="X408">
            <v>383778.25785853504</v>
          </cell>
          <cell r="Y408">
            <v>383778.25785853504</v>
          </cell>
          <cell r="Z408">
            <v>383778.25785853504</v>
          </cell>
          <cell r="AA408">
            <v>383778.25785853504</v>
          </cell>
          <cell r="AB408">
            <v>383778.25785853504</v>
          </cell>
          <cell r="AC408">
            <v>383778.25785853504</v>
          </cell>
          <cell r="AD408">
            <v>383778.25785853504</v>
          </cell>
          <cell r="AE408">
            <v>449293.04907831101</v>
          </cell>
          <cell r="AF408">
            <v>449293.04907831101</v>
          </cell>
          <cell r="AG408">
            <v>449293.04907831101</v>
          </cell>
          <cell r="AH408">
            <v>449293.04907831101</v>
          </cell>
          <cell r="AI408">
            <v>449293.04907831101</v>
          </cell>
          <cell r="AJ408">
            <v>449293.04907831101</v>
          </cell>
          <cell r="AK408">
            <v>449293.04907831101</v>
          </cell>
          <cell r="AL408">
            <v>449293.04907831101</v>
          </cell>
          <cell r="AM408">
            <v>449293.04907831101</v>
          </cell>
          <cell r="AN408">
            <v>449293.04907831101</v>
          </cell>
          <cell r="AO408">
            <v>449293.04907831101</v>
          </cell>
          <cell r="AP408">
            <v>449293.04907831101</v>
          </cell>
          <cell r="AQ408">
            <v>419127.45931650867</v>
          </cell>
          <cell r="AR408">
            <v>419127.45931650867</v>
          </cell>
          <cell r="AS408">
            <v>419127.45931650867</v>
          </cell>
          <cell r="AT408">
            <v>419127.45931650867</v>
          </cell>
          <cell r="AU408">
            <v>419127.45931650867</v>
          </cell>
          <cell r="AV408">
            <v>419127.45931650867</v>
          </cell>
          <cell r="AW408">
            <v>419127.45931650867</v>
          </cell>
          <cell r="AX408">
            <v>419127.45931650867</v>
          </cell>
          <cell r="AY408">
            <v>419127.45931650867</v>
          </cell>
          <cell r="AZ408">
            <v>419127.45931650867</v>
          </cell>
          <cell r="BA408">
            <v>419127.45931650867</v>
          </cell>
          <cell r="BB408">
            <v>419127.45931650867</v>
          </cell>
          <cell r="BC408">
            <v>325503.8338617534</v>
          </cell>
          <cell r="BD408">
            <v>325503.8338617534</v>
          </cell>
          <cell r="BE408">
            <v>325503.8338617534</v>
          </cell>
          <cell r="BF408">
            <v>325503.8338617534</v>
          </cell>
          <cell r="BG408">
            <v>325503.8338617534</v>
          </cell>
          <cell r="BH408">
            <v>325503.8338617534</v>
          </cell>
          <cell r="BI408">
            <v>325503.8338617534</v>
          </cell>
          <cell r="BJ408">
            <v>325503.8338617534</v>
          </cell>
          <cell r="BK408">
            <v>325503.8338617534</v>
          </cell>
          <cell r="BL408">
            <v>325503.8338617534</v>
          </cell>
          <cell r="BM408">
            <v>325503.8338617534</v>
          </cell>
          <cell r="BN408">
            <v>325503.8338617534</v>
          </cell>
          <cell r="BO408">
            <v>30117.164602325276</v>
          </cell>
          <cell r="BP408">
            <v>30117.164602325276</v>
          </cell>
          <cell r="BQ408">
            <v>30117.164602325276</v>
          </cell>
          <cell r="BR408">
            <v>30117.164602325276</v>
          </cell>
          <cell r="BS408">
            <v>30117.164602325276</v>
          </cell>
          <cell r="BT408">
            <v>30117.164602325276</v>
          </cell>
          <cell r="BU408">
            <v>30117.164602325276</v>
          </cell>
          <cell r="BV408">
            <v>30117.164602325276</v>
          </cell>
          <cell r="BW408">
            <v>30117.164602325276</v>
          </cell>
          <cell r="BX408">
            <v>30117.164602325276</v>
          </cell>
          <cell r="BY408">
            <v>30117.164602325276</v>
          </cell>
          <cell r="BZ408">
            <v>30117.164602325276</v>
          </cell>
          <cell r="CA408">
            <v>15508.045594872121</v>
          </cell>
          <cell r="CB408">
            <v>15508.045594872121</v>
          </cell>
          <cell r="CC408">
            <v>15508.045594872121</v>
          </cell>
          <cell r="CD408">
            <v>15508.045594872121</v>
          </cell>
          <cell r="CE408">
            <v>15508.045594872121</v>
          </cell>
          <cell r="CF408">
            <v>15508.045594872121</v>
          </cell>
          <cell r="CG408">
            <v>15508.045594872121</v>
          </cell>
          <cell r="CH408">
            <v>15508.045594872121</v>
          </cell>
          <cell r="CI408">
            <v>15508.045594872121</v>
          </cell>
          <cell r="CJ408">
            <v>15508.045594872121</v>
          </cell>
          <cell r="CK408">
            <v>15508.045594872121</v>
          </cell>
          <cell r="CL408">
            <v>15508.045594872121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0</v>
          </cell>
          <cell r="EK408">
            <v>0</v>
          </cell>
          <cell r="EL408">
            <v>0</v>
          </cell>
          <cell r="EM408">
            <v>0</v>
          </cell>
        </row>
        <row r="410">
          <cell r="A410" t="str">
            <v>Net</v>
          </cell>
          <cell r="B410" t="str">
            <v>IBNR</v>
          </cell>
          <cell r="C410" t="str">
            <v>Liability</v>
          </cell>
          <cell r="E410" t="str">
            <v>Prior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</row>
        <row r="411">
          <cell r="A411" t="str">
            <v>Net</v>
          </cell>
          <cell r="B411" t="str">
            <v>IBNR</v>
          </cell>
          <cell r="C411" t="str">
            <v>Liability</v>
          </cell>
          <cell r="E411" t="str">
            <v>2013.12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</row>
        <row r="412">
          <cell r="A412" t="str">
            <v>Net</v>
          </cell>
          <cell r="B412" t="str">
            <v>IBNR</v>
          </cell>
          <cell r="C412" t="str">
            <v>Liability</v>
          </cell>
          <cell r="E412" t="str">
            <v>2014.12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</row>
        <row r="413">
          <cell r="A413" t="str">
            <v>Net</v>
          </cell>
          <cell r="B413" t="str">
            <v>IBNR</v>
          </cell>
          <cell r="C413" t="str">
            <v>Liability</v>
          </cell>
          <cell r="E413" t="str">
            <v>2015.12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</row>
        <row r="414">
          <cell r="A414" t="str">
            <v>Net</v>
          </cell>
          <cell r="B414" t="str">
            <v>IBNR</v>
          </cell>
          <cell r="C414" t="str">
            <v>Liability</v>
          </cell>
          <cell r="E414" t="str">
            <v>2016.12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</row>
        <row r="415">
          <cell r="A415" t="str">
            <v>Net</v>
          </cell>
          <cell r="B415" t="str">
            <v>IBNR</v>
          </cell>
          <cell r="C415" t="str">
            <v>Liability</v>
          </cell>
          <cell r="E415" t="str">
            <v>2017.12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</row>
        <row r="416">
          <cell r="A416" t="str">
            <v>Net</v>
          </cell>
          <cell r="B416" t="str">
            <v>IBNR</v>
          </cell>
          <cell r="C416" t="str">
            <v>Liability</v>
          </cell>
          <cell r="E416" t="str">
            <v>2018.12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</row>
        <row r="417">
          <cell r="A417" t="str">
            <v>Net</v>
          </cell>
          <cell r="B417" t="str">
            <v>IBNR</v>
          </cell>
          <cell r="C417" t="str">
            <v>Liability</v>
          </cell>
          <cell r="E417" t="str">
            <v>2019.1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</row>
        <row r="418">
          <cell r="A418" t="str">
            <v>Net</v>
          </cell>
          <cell r="B418" t="str">
            <v>IBNR</v>
          </cell>
          <cell r="C418" t="str">
            <v>Liability</v>
          </cell>
          <cell r="E418" t="str">
            <v>2020.12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</row>
        <row r="419">
          <cell r="A419" t="str">
            <v>Net</v>
          </cell>
          <cell r="B419" t="str">
            <v>IBNR</v>
          </cell>
          <cell r="C419" t="str">
            <v>Liability</v>
          </cell>
          <cell r="E419" t="str">
            <v>2021.12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0</v>
          </cell>
          <cell r="EL419">
            <v>0</v>
          </cell>
          <cell r="EM419">
            <v>0</v>
          </cell>
        </row>
        <row r="420">
          <cell r="A420" t="str">
            <v>Net</v>
          </cell>
          <cell r="B420" t="str">
            <v>IBNR</v>
          </cell>
          <cell r="C420" t="str">
            <v>Liability</v>
          </cell>
          <cell r="E420" t="str">
            <v>2022.12</v>
          </cell>
          <cell r="G420">
            <v>157637.35644321179</v>
          </cell>
          <cell r="H420">
            <v>157637.35644321179</v>
          </cell>
          <cell r="I420">
            <v>157637.35644321179</v>
          </cell>
          <cell r="J420">
            <v>157637.35644321179</v>
          </cell>
          <cell r="K420">
            <v>157637.35644321179</v>
          </cell>
          <cell r="L420">
            <v>157637.35644321179</v>
          </cell>
          <cell r="M420">
            <v>157637.35644321179</v>
          </cell>
          <cell r="N420">
            <v>157637.35644321179</v>
          </cell>
          <cell r="O420">
            <v>157637.35644321179</v>
          </cell>
          <cell r="P420">
            <v>157637.35644321179</v>
          </cell>
          <cell r="Q420">
            <v>157637.35644321179</v>
          </cell>
          <cell r="R420">
            <v>157637.35644321179</v>
          </cell>
          <cell r="S420">
            <v>147053.56522864508</v>
          </cell>
          <cell r="T420">
            <v>147053.56522864508</v>
          </cell>
          <cell r="U420">
            <v>147053.56522864508</v>
          </cell>
          <cell r="V420">
            <v>147053.56522864508</v>
          </cell>
          <cell r="W420">
            <v>147053.56522864508</v>
          </cell>
          <cell r="X420">
            <v>147053.56522864508</v>
          </cell>
          <cell r="Y420">
            <v>147053.56522864508</v>
          </cell>
          <cell r="Z420">
            <v>147053.56522864508</v>
          </cell>
          <cell r="AA420">
            <v>147053.56522864508</v>
          </cell>
          <cell r="AB420">
            <v>147053.56522864508</v>
          </cell>
          <cell r="AC420">
            <v>147053.56522864508</v>
          </cell>
          <cell r="AD420">
            <v>147053.56522864508</v>
          </cell>
          <cell r="AE420">
            <v>114205.11398375475</v>
          </cell>
          <cell r="AF420">
            <v>114205.11398375475</v>
          </cell>
          <cell r="AG420">
            <v>114205.11398375475</v>
          </cell>
          <cell r="AH420">
            <v>114205.11398375475</v>
          </cell>
          <cell r="AI420">
            <v>114205.11398375475</v>
          </cell>
          <cell r="AJ420">
            <v>114205.11398375475</v>
          </cell>
          <cell r="AK420">
            <v>114205.11398375475</v>
          </cell>
          <cell r="AL420">
            <v>114205.11398375475</v>
          </cell>
          <cell r="AM420">
            <v>114205.11398375475</v>
          </cell>
          <cell r="AN420">
            <v>114205.11398375475</v>
          </cell>
          <cell r="AO420">
            <v>114205.11398375475</v>
          </cell>
          <cell r="AP420">
            <v>114205.11398375475</v>
          </cell>
          <cell r="AQ420">
            <v>10566.800935858977</v>
          </cell>
          <cell r="AR420">
            <v>10566.800935858977</v>
          </cell>
          <cell r="AS420">
            <v>10566.800935858977</v>
          </cell>
          <cell r="AT420">
            <v>10566.800935858977</v>
          </cell>
          <cell r="AU420">
            <v>10566.800935858977</v>
          </cell>
          <cell r="AV420">
            <v>10566.800935858977</v>
          </cell>
          <cell r="AW420">
            <v>10566.800935858977</v>
          </cell>
          <cell r="AX420">
            <v>10566.800935858977</v>
          </cell>
          <cell r="AY420">
            <v>10566.800935858977</v>
          </cell>
          <cell r="AZ420">
            <v>10566.800935858977</v>
          </cell>
          <cell r="BA420">
            <v>10566.800935858977</v>
          </cell>
          <cell r="BB420">
            <v>10566.800935858977</v>
          </cell>
          <cell r="BC420">
            <v>5441.0975557966831</v>
          </cell>
          <cell r="BD420">
            <v>5441.0975557966831</v>
          </cell>
          <cell r="BE420">
            <v>5441.0975557966831</v>
          </cell>
          <cell r="BF420">
            <v>5441.0975557966831</v>
          </cell>
          <cell r="BG420">
            <v>5441.0975557966831</v>
          </cell>
          <cell r="BH420">
            <v>5441.0975557966831</v>
          </cell>
          <cell r="BI420">
            <v>5441.0975557966831</v>
          </cell>
          <cell r="BJ420">
            <v>5441.0975557966831</v>
          </cell>
          <cell r="BK420">
            <v>5441.0975557966831</v>
          </cell>
          <cell r="BL420">
            <v>5441.0975557966831</v>
          </cell>
          <cell r="BM420">
            <v>5441.0975557966831</v>
          </cell>
          <cell r="BN420">
            <v>5441.0975557966831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0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</row>
        <row r="421">
          <cell r="A421" t="str">
            <v>Net</v>
          </cell>
          <cell r="B421" t="str">
            <v>IBNR</v>
          </cell>
          <cell r="C421" t="str">
            <v>Liability</v>
          </cell>
          <cell r="E421" t="str">
            <v>2023.12</v>
          </cell>
          <cell r="G421">
            <v>308968.25223983749</v>
          </cell>
          <cell r="H421">
            <v>308968.25223983749</v>
          </cell>
          <cell r="I421">
            <v>308968.25223983749</v>
          </cell>
          <cell r="J421">
            <v>308968.25223983749</v>
          </cell>
          <cell r="K421">
            <v>308968.25223983749</v>
          </cell>
          <cell r="L421">
            <v>308968.25223983749</v>
          </cell>
          <cell r="M421">
            <v>308968.25223983749</v>
          </cell>
          <cell r="N421">
            <v>308968.25223983749</v>
          </cell>
          <cell r="O421">
            <v>308968.25223983749</v>
          </cell>
          <cell r="P421">
            <v>308968.25223983749</v>
          </cell>
          <cell r="Q421">
            <v>308968.25223983749</v>
          </cell>
          <cell r="R421">
            <v>308968.25223983749</v>
          </cell>
          <cell r="S421">
            <v>361712.22646073636</v>
          </cell>
          <cell r="T421">
            <v>361712.22646073636</v>
          </cell>
          <cell r="U421">
            <v>361712.22646073636</v>
          </cell>
          <cell r="V421">
            <v>361712.22646073636</v>
          </cell>
          <cell r="W421">
            <v>361712.22646073636</v>
          </cell>
          <cell r="X421">
            <v>361712.22646073636</v>
          </cell>
          <cell r="Y421">
            <v>361712.22646073636</v>
          </cell>
          <cell r="Z421">
            <v>361712.22646073636</v>
          </cell>
          <cell r="AA421">
            <v>361712.22646073636</v>
          </cell>
          <cell r="AB421">
            <v>361712.22646073636</v>
          </cell>
          <cell r="AC421">
            <v>361712.22646073636</v>
          </cell>
          <cell r="AD421">
            <v>361712.22646073636</v>
          </cell>
          <cell r="AE421">
            <v>337426.82374278584</v>
          </cell>
          <cell r="AF421">
            <v>337426.82374278584</v>
          </cell>
          <cell r="AG421">
            <v>337426.82374278584</v>
          </cell>
          <cell r="AH421">
            <v>337426.82374278584</v>
          </cell>
          <cell r="AI421">
            <v>337426.82374278584</v>
          </cell>
          <cell r="AJ421">
            <v>337426.82374278584</v>
          </cell>
          <cell r="AK421">
            <v>337426.82374278584</v>
          </cell>
          <cell r="AL421">
            <v>337426.82374278584</v>
          </cell>
          <cell r="AM421">
            <v>337426.82374278584</v>
          </cell>
          <cell r="AN421">
            <v>337426.82374278584</v>
          </cell>
          <cell r="AO421">
            <v>337426.82374278584</v>
          </cell>
          <cell r="AP421">
            <v>337426.82374278584</v>
          </cell>
          <cell r="AQ421">
            <v>262053.27838739569</v>
          </cell>
          <cell r="AR421">
            <v>262053.27838739569</v>
          </cell>
          <cell r="AS421">
            <v>262053.27838739569</v>
          </cell>
          <cell r="AT421">
            <v>262053.27838739569</v>
          </cell>
          <cell r="AU421">
            <v>262053.27838739569</v>
          </cell>
          <cell r="AV421">
            <v>262053.27838739569</v>
          </cell>
          <cell r="AW421">
            <v>262053.27838739569</v>
          </cell>
          <cell r="AX421">
            <v>262053.27838739569</v>
          </cell>
          <cell r="AY421">
            <v>262053.27838739569</v>
          </cell>
          <cell r="AZ421">
            <v>262053.27838739569</v>
          </cell>
          <cell r="BA421">
            <v>262053.27838739569</v>
          </cell>
          <cell r="BB421">
            <v>262053.27838739569</v>
          </cell>
          <cell r="BC421">
            <v>24246.41708866676</v>
          </cell>
          <cell r="BD421">
            <v>24246.41708866676</v>
          </cell>
          <cell r="BE421">
            <v>24246.41708866676</v>
          </cell>
          <cell r="BF421">
            <v>24246.41708866676</v>
          </cell>
          <cell r="BG421">
            <v>24246.41708866676</v>
          </cell>
          <cell r="BH421">
            <v>24246.41708866676</v>
          </cell>
          <cell r="BI421">
            <v>24246.41708866676</v>
          </cell>
          <cell r="BJ421">
            <v>24246.41708866676</v>
          </cell>
          <cell r="BK421">
            <v>24246.41708866676</v>
          </cell>
          <cell r="BL421">
            <v>24246.41708866676</v>
          </cell>
          <cell r="BM421">
            <v>24246.41708866676</v>
          </cell>
          <cell r="BN421">
            <v>24246.41708866676</v>
          </cell>
          <cell r="BO421">
            <v>12485.057829590622</v>
          </cell>
          <cell r="BP421">
            <v>12485.057829590622</v>
          </cell>
          <cell r="BQ421">
            <v>12485.057829590622</v>
          </cell>
          <cell r="BR421">
            <v>12485.057829590622</v>
          </cell>
          <cell r="BS421">
            <v>12485.057829590622</v>
          </cell>
          <cell r="BT421">
            <v>12485.057829590622</v>
          </cell>
          <cell r="BU421">
            <v>12485.057829590622</v>
          </cell>
          <cell r="BV421">
            <v>12485.057829590622</v>
          </cell>
          <cell r="BW421">
            <v>12485.057829590622</v>
          </cell>
          <cell r="BX421">
            <v>12485.057829590622</v>
          </cell>
          <cell r="BY421">
            <v>12485.057829590622</v>
          </cell>
          <cell r="BZ421">
            <v>12485.057829590622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0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0</v>
          </cell>
          <cell r="EL421">
            <v>0</v>
          </cell>
          <cell r="EM421">
            <v>0</v>
          </cell>
        </row>
        <row r="422">
          <cell r="A422" t="str">
            <v>Net</v>
          </cell>
          <cell r="B422" t="str">
            <v>IBNR</v>
          </cell>
          <cell r="C422" t="str">
            <v>Liability</v>
          </cell>
          <cell r="E422" t="str">
            <v>2024.12</v>
          </cell>
          <cell r="G422">
            <v>280970.50399862655</v>
          </cell>
          <cell r="H422">
            <v>280970.50399862655</v>
          </cell>
          <cell r="I422">
            <v>280970.50399862655</v>
          </cell>
          <cell r="J422">
            <v>280970.50399862655</v>
          </cell>
          <cell r="K422">
            <v>280970.50399862655</v>
          </cell>
          <cell r="L422">
            <v>280970.50399862655</v>
          </cell>
          <cell r="M422">
            <v>280970.50399862655</v>
          </cell>
          <cell r="N422">
            <v>280970.50399862655</v>
          </cell>
          <cell r="O422">
            <v>280970.50399862655</v>
          </cell>
          <cell r="P422">
            <v>280970.50399862655</v>
          </cell>
          <cell r="Q422">
            <v>280970.50399862655</v>
          </cell>
          <cell r="R422">
            <v>280970.50399862655</v>
          </cell>
          <cell r="S422">
            <v>475890.4858795178</v>
          </cell>
          <cell r="T422">
            <v>475890.4858795178</v>
          </cell>
          <cell r="U422">
            <v>475890.4858795178</v>
          </cell>
          <cell r="V422">
            <v>475890.4858795178</v>
          </cell>
          <cell r="W422">
            <v>475890.4858795178</v>
          </cell>
          <cell r="X422">
            <v>475890.4858795178</v>
          </cell>
          <cell r="Y422">
            <v>475890.4858795178</v>
          </cell>
          <cell r="Z422">
            <v>475890.4858795178</v>
          </cell>
          <cell r="AA422">
            <v>475890.4858795178</v>
          </cell>
          <cell r="AB422">
            <v>475890.4858795178</v>
          </cell>
          <cell r="AC422">
            <v>475890.4858795178</v>
          </cell>
          <cell r="AD422">
            <v>475890.4858795178</v>
          </cell>
          <cell r="AE422">
            <v>557129.75670180307</v>
          </cell>
          <cell r="AF422">
            <v>557129.75670180307</v>
          </cell>
          <cell r="AG422">
            <v>557129.75670180307</v>
          </cell>
          <cell r="AH422">
            <v>557129.75670180307</v>
          </cell>
          <cell r="AI422">
            <v>557129.75670180307</v>
          </cell>
          <cell r="AJ422">
            <v>557129.75670180307</v>
          </cell>
          <cell r="AK422">
            <v>557129.75670180307</v>
          </cell>
          <cell r="AL422">
            <v>557129.75670180307</v>
          </cell>
          <cell r="AM422">
            <v>557129.75670180307</v>
          </cell>
          <cell r="AN422">
            <v>557129.75670180307</v>
          </cell>
          <cell r="AO422">
            <v>557129.75670180307</v>
          </cell>
          <cell r="AP422">
            <v>557129.75670180307</v>
          </cell>
          <cell r="AQ422">
            <v>519723.99732218258</v>
          </cell>
          <cell r="AR422">
            <v>519723.99732218258</v>
          </cell>
          <cell r="AS422">
            <v>519723.99732218258</v>
          </cell>
          <cell r="AT422">
            <v>519723.99732218258</v>
          </cell>
          <cell r="AU422">
            <v>519723.99732218258</v>
          </cell>
          <cell r="AV422">
            <v>519723.99732218258</v>
          </cell>
          <cell r="AW422">
            <v>519723.99732218258</v>
          </cell>
          <cell r="AX422">
            <v>519723.99732218258</v>
          </cell>
          <cell r="AY422">
            <v>519723.99732218258</v>
          </cell>
          <cell r="AZ422">
            <v>519723.99732218258</v>
          </cell>
          <cell r="BA422">
            <v>519723.99732218258</v>
          </cell>
          <cell r="BB422">
            <v>519723.99732218258</v>
          </cell>
          <cell r="BC422">
            <v>403629.37316062103</v>
          </cell>
          <cell r="BD422">
            <v>403629.37316062103</v>
          </cell>
          <cell r="BE422">
            <v>403629.37316062103</v>
          </cell>
          <cell r="BF422">
            <v>403629.37316062103</v>
          </cell>
          <cell r="BG422">
            <v>403629.37316062103</v>
          </cell>
          <cell r="BH422">
            <v>403629.37316062103</v>
          </cell>
          <cell r="BI422">
            <v>403629.37316062103</v>
          </cell>
          <cell r="BJ422">
            <v>403629.37316062103</v>
          </cell>
          <cell r="BK422">
            <v>403629.37316062103</v>
          </cell>
          <cell r="BL422">
            <v>403629.37316062103</v>
          </cell>
          <cell r="BM422">
            <v>403629.37316062103</v>
          </cell>
          <cell r="BN422">
            <v>403629.37316062103</v>
          </cell>
          <cell r="BO422">
            <v>37345.711494675401</v>
          </cell>
          <cell r="BP422">
            <v>37345.711494675401</v>
          </cell>
          <cell r="BQ422">
            <v>37345.711494675401</v>
          </cell>
          <cell r="BR422">
            <v>37345.711494675401</v>
          </cell>
          <cell r="BS422">
            <v>37345.711494675401</v>
          </cell>
          <cell r="BT422">
            <v>37345.711494675401</v>
          </cell>
          <cell r="BU422">
            <v>37345.711494675401</v>
          </cell>
          <cell r="BV422">
            <v>37345.711494675401</v>
          </cell>
          <cell r="BW422">
            <v>37345.711494675401</v>
          </cell>
          <cell r="BX422">
            <v>37345.711494675401</v>
          </cell>
          <cell r="BY422">
            <v>37345.711494675401</v>
          </cell>
          <cell r="BZ422">
            <v>37345.711494675401</v>
          </cell>
          <cell r="CA422">
            <v>19230.196609798069</v>
          </cell>
          <cell r="CB422">
            <v>19230.196609798069</v>
          </cell>
          <cell r="CC422">
            <v>19230.196609798069</v>
          </cell>
          <cell r="CD422">
            <v>19230.196609798069</v>
          </cell>
          <cell r="CE422">
            <v>19230.196609798069</v>
          </cell>
          <cell r="CF422">
            <v>19230.196609798069</v>
          </cell>
          <cell r="CG422">
            <v>19230.196609798069</v>
          </cell>
          <cell r="CH422">
            <v>19230.196609798069</v>
          </cell>
          <cell r="CI422">
            <v>19230.196609798069</v>
          </cell>
          <cell r="CJ422">
            <v>19230.196609798069</v>
          </cell>
          <cell r="CK422">
            <v>19230.196609798069</v>
          </cell>
          <cell r="CL422">
            <v>19230.196609798069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0</v>
          </cell>
          <cell r="EF422">
            <v>0</v>
          </cell>
          <cell r="EG422">
            <v>0</v>
          </cell>
          <cell r="EH422">
            <v>0</v>
          </cell>
          <cell r="EI422">
            <v>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</row>
        <row r="424">
          <cell r="A424" t="str">
            <v>Net</v>
          </cell>
          <cell r="B424" t="str">
            <v>OCR</v>
          </cell>
          <cell r="C424" t="str">
            <v>Marine</v>
          </cell>
          <cell r="E424" t="str">
            <v>Prior</v>
          </cell>
          <cell r="G424">
            <v>214990.66666666666</v>
          </cell>
          <cell r="H424">
            <v>214990.66666666666</v>
          </cell>
          <cell r="I424">
            <v>214990.66666666666</v>
          </cell>
          <cell r="J424">
            <v>214990.66666666666</v>
          </cell>
          <cell r="K424">
            <v>214990.66666666666</v>
          </cell>
          <cell r="L424">
            <v>214990.66666666666</v>
          </cell>
          <cell r="M424">
            <v>214990.66666666666</v>
          </cell>
          <cell r="N424">
            <v>214990.66666666666</v>
          </cell>
          <cell r="O424">
            <v>214990.66666666666</v>
          </cell>
          <cell r="P424">
            <v>214990.66666666666</v>
          </cell>
          <cell r="Q424">
            <v>214990.66666666666</v>
          </cell>
          <cell r="R424">
            <v>214990.66666666666</v>
          </cell>
        </row>
        <row r="425">
          <cell r="A425" t="str">
            <v>Net</v>
          </cell>
          <cell r="B425" t="str">
            <v>OCR</v>
          </cell>
          <cell r="C425" t="str">
            <v>Marine</v>
          </cell>
          <cell r="E425" t="str">
            <v>2013.12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0</v>
          </cell>
          <cell r="EL425">
            <v>0</v>
          </cell>
          <cell r="EM425">
            <v>0</v>
          </cell>
        </row>
        <row r="426">
          <cell r="A426" t="str">
            <v>Net</v>
          </cell>
          <cell r="B426" t="str">
            <v>OCR</v>
          </cell>
          <cell r="C426" t="str">
            <v>Marine</v>
          </cell>
          <cell r="E426" t="str">
            <v>2014.12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0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0</v>
          </cell>
          <cell r="EL426">
            <v>0</v>
          </cell>
          <cell r="EM426">
            <v>0</v>
          </cell>
        </row>
        <row r="427">
          <cell r="A427" t="str">
            <v>Net</v>
          </cell>
          <cell r="B427" t="str">
            <v>OCR</v>
          </cell>
          <cell r="C427" t="str">
            <v>Marine</v>
          </cell>
          <cell r="E427" t="str">
            <v>2015.1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0</v>
          </cell>
          <cell r="EL427">
            <v>0</v>
          </cell>
          <cell r="EM427">
            <v>0</v>
          </cell>
        </row>
        <row r="428">
          <cell r="A428" t="str">
            <v>Net</v>
          </cell>
          <cell r="B428" t="str">
            <v>OCR</v>
          </cell>
          <cell r="C428" t="str">
            <v>Marine</v>
          </cell>
          <cell r="E428" t="str">
            <v>2016.12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0</v>
          </cell>
          <cell r="EL428">
            <v>0</v>
          </cell>
          <cell r="EM428">
            <v>0</v>
          </cell>
        </row>
        <row r="429">
          <cell r="A429" t="str">
            <v>Net</v>
          </cell>
          <cell r="B429" t="str">
            <v>OCR</v>
          </cell>
          <cell r="C429" t="str">
            <v>Marine</v>
          </cell>
          <cell r="E429" t="str">
            <v>2017.12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0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0</v>
          </cell>
          <cell r="EL429">
            <v>0</v>
          </cell>
          <cell r="EM429">
            <v>0</v>
          </cell>
        </row>
        <row r="430">
          <cell r="A430" t="str">
            <v>Net</v>
          </cell>
          <cell r="B430" t="str">
            <v>OCR</v>
          </cell>
          <cell r="C430" t="str">
            <v>Marine</v>
          </cell>
          <cell r="E430" t="str">
            <v>2018.12</v>
          </cell>
          <cell r="G430">
            <v>259178.5</v>
          </cell>
          <cell r="H430">
            <v>259178.5</v>
          </cell>
          <cell r="I430">
            <v>259178.5</v>
          </cell>
          <cell r="J430">
            <v>259178.5</v>
          </cell>
          <cell r="K430">
            <v>259178.5</v>
          </cell>
          <cell r="L430">
            <v>259178.5</v>
          </cell>
          <cell r="M430">
            <v>259178.5</v>
          </cell>
          <cell r="N430">
            <v>259178.5</v>
          </cell>
          <cell r="O430">
            <v>259178.5</v>
          </cell>
          <cell r="P430">
            <v>259178.5</v>
          </cell>
          <cell r="Q430">
            <v>259178.5</v>
          </cell>
          <cell r="R430">
            <v>259178.5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0</v>
          </cell>
          <cell r="EL430">
            <v>0</v>
          </cell>
          <cell r="EM430">
            <v>0</v>
          </cell>
        </row>
        <row r="431">
          <cell r="A431" t="str">
            <v>Net</v>
          </cell>
          <cell r="B431" t="str">
            <v>OCR</v>
          </cell>
          <cell r="C431" t="str">
            <v>Marine</v>
          </cell>
          <cell r="E431" t="str">
            <v>2019.12</v>
          </cell>
          <cell r="G431">
            <v>787813.83333333326</v>
          </cell>
          <cell r="H431">
            <v>787813.83333333326</v>
          </cell>
          <cell r="I431">
            <v>787813.83333333326</v>
          </cell>
          <cell r="J431">
            <v>787813.83333333326</v>
          </cell>
          <cell r="K431">
            <v>787813.83333333326</v>
          </cell>
          <cell r="L431">
            <v>787813.83333333326</v>
          </cell>
          <cell r="M431">
            <v>787813.83333333326</v>
          </cell>
          <cell r="N431">
            <v>787813.83333333326</v>
          </cell>
          <cell r="O431">
            <v>787813.83333333326</v>
          </cell>
          <cell r="P431">
            <v>787813.83333333326</v>
          </cell>
          <cell r="Q431">
            <v>787813.83333333326</v>
          </cell>
          <cell r="R431">
            <v>787813.83333333326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0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0</v>
          </cell>
          <cell r="EL431">
            <v>0</v>
          </cell>
          <cell r="EM431">
            <v>0</v>
          </cell>
        </row>
        <row r="432">
          <cell r="A432" t="str">
            <v>Net</v>
          </cell>
          <cell r="B432" t="str">
            <v>OCR</v>
          </cell>
          <cell r="C432" t="str">
            <v>Marine</v>
          </cell>
          <cell r="E432" t="str">
            <v>2020.12</v>
          </cell>
          <cell r="G432">
            <v>489758.79154282762</v>
          </cell>
          <cell r="H432">
            <v>489758.79154282762</v>
          </cell>
          <cell r="I432">
            <v>489758.79154282762</v>
          </cell>
          <cell r="J432">
            <v>489758.79154282762</v>
          </cell>
          <cell r="K432">
            <v>489758.79154282762</v>
          </cell>
          <cell r="L432">
            <v>489758.79154282762</v>
          </cell>
          <cell r="M432">
            <v>489758.79154282762</v>
          </cell>
          <cell r="N432">
            <v>489758.79154282762</v>
          </cell>
          <cell r="O432">
            <v>489758.79154282762</v>
          </cell>
          <cell r="P432">
            <v>489758.79154282762</v>
          </cell>
          <cell r="Q432">
            <v>489758.79154282762</v>
          </cell>
          <cell r="R432">
            <v>489758.79154282762</v>
          </cell>
          <cell r="S432">
            <v>200190.20845717238</v>
          </cell>
          <cell r="T432">
            <v>200190.20845717238</v>
          </cell>
          <cell r="U432">
            <v>200190.20845717238</v>
          </cell>
          <cell r="V432">
            <v>200190.20845717238</v>
          </cell>
          <cell r="W432">
            <v>200190.20845717238</v>
          </cell>
          <cell r="X432">
            <v>200190.20845717238</v>
          </cell>
          <cell r="Y432">
            <v>200190.20845717238</v>
          </cell>
          <cell r="Z432">
            <v>200190.20845717238</v>
          </cell>
          <cell r="AA432">
            <v>200190.20845717238</v>
          </cell>
          <cell r="AB432">
            <v>200190.20845717238</v>
          </cell>
          <cell r="AC432">
            <v>200190.20845717238</v>
          </cell>
          <cell r="AD432">
            <v>200190.20845717238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0</v>
          </cell>
          <cell r="EL432">
            <v>0</v>
          </cell>
          <cell r="EM432">
            <v>0</v>
          </cell>
        </row>
        <row r="433">
          <cell r="A433" t="str">
            <v>Net</v>
          </cell>
          <cell r="B433" t="str">
            <v>OCR</v>
          </cell>
          <cell r="C433" t="str">
            <v>Marine</v>
          </cell>
          <cell r="E433" t="str">
            <v>2021.12</v>
          </cell>
          <cell r="G433">
            <v>244613.94082345164</v>
          </cell>
          <cell r="H433">
            <v>244613.94082345164</v>
          </cell>
          <cell r="I433">
            <v>244613.94082345164</v>
          </cell>
          <cell r="J433">
            <v>244613.94082345164</v>
          </cell>
          <cell r="K433">
            <v>244613.94082345164</v>
          </cell>
          <cell r="L433">
            <v>244613.94082345164</v>
          </cell>
          <cell r="M433">
            <v>244613.94082345164</v>
          </cell>
          <cell r="N433">
            <v>244613.94082345164</v>
          </cell>
          <cell r="O433">
            <v>244613.94082345164</v>
          </cell>
          <cell r="P433">
            <v>244613.94082345164</v>
          </cell>
          <cell r="Q433">
            <v>244613.94082345164</v>
          </cell>
          <cell r="R433">
            <v>244613.94082345164</v>
          </cell>
          <cell r="S433">
            <v>697670.83385695703</v>
          </cell>
          <cell r="T433">
            <v>697670.83385695703</v>
          </cell>
          <cell r="U433">
            <v>697670.83385695703</v>
          </cell>
          <cell r="V433">
            <v>697670.83385695703</v>
          </cell>
          <cell r="W433">
            <v>697670.83385695703</v>
          </cell>
          <cell r="X433">
            <v>697670.83385695703</v>
          </cell>
          <cell r="Y433">
            <v>697670.83385695703</v>
          </cell>
          <cell r="Z433">
            <v>697670.83385695703</v>
          </cell>
          <cell r="AA433">
            <v>697670.83385695703</v>
          </cell>
          <cell r="AB433">
            <v>697670.83385695703</v>
          </cell>
          <cell r="AC433">
            <v>697670.83385695703</v>
          </cell>
          <cell r="AD433">
            <v>697670.83385695703</v>
          </cell>
          <cell r="AE433">
            <v>285174.80865292472</v>
          </cell>
          <cell r="AF433">
            <v>285174.80865292472</v>
          </cell>
          <cell r="AG433">
            <v>285174.80865292472</v>
          </cell>
          <cell r="AH433">
            <v>285174.80865292472</v>
          </cell>
          <cell r="AI433">
            <v>285174.80865292472</v>
          </cell>
          <cell r="AJ433">
            <v>285174.80865292472</v>
          </cell>
          <cell r="AK433">
            <v>285174.80865292472</v>
          </cell>
          <cell r="AL433">
            <v>285174.80865292472</v>
          </cell>
          <cell r="AM433">
            <v>285174.80865292472</v>
          </cell>
          <cell r="AN433">
            <v>285174.80865292472</v>
          </cell>
          <cell r="AO433">
            <v>285174.80865292472</v>
          </cell>
          <cell r="AP433">
            <v>285174.80865292472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</row>
        <row r="434">
          <cell r="A434" t="str">
            <v>Net</v>
          </cell>
          <cell r="B434" t="str">
            <v>OCR</v>
          </cell>
          <cell r="C434" t="str">
            <v>Marine</v>
          </cell>
          <cell r="E434" t="str">
            <v>2022.12</v>
          </cell>
          <cell r="G434">
            <v>50835.974808967134</v>
          </cell>
          <cell r="H434">
            <v>50835.974808967134</v>
          </cell>
          <cell r="I434">
            <v>50835.974808967134</v>
          </cell>
          <cell r="J434">
            <v>50835.974808967134</v>
          </cell>
          <cell r="K434">
            <v>50835.974808967134</v>
          </cell>
          <cell r="L434">
            <v>50835.974808967134</v>
          </cell>
          <cell r="M434">
            <v>50835.974808967134</v>
          </cell>
          <cell r="N434">
            <v>50835.974808967134</v>
          </cell>
          <cell r="O434">
            <v>50835.974808967134</v>
          </cell>
          <cell r="P434">
            <v>50835.974808967134</v>
          </cell>
          <cell r="Q434">
            <v>50835.974808967134</v>
          </cell>
          <cell r="R434">
            <v>50835.974808967134</v>
          </cell>
          <cell r="S434">
            <v>22425.664158036256</v>
          </cell>
          <cell r="T434">
            <v>22425.664158036256</v>
          </cell>
          <cell r="U434">
            <v>22425.664158036256</v>
          </cell>
          <cell r="V434">
            <v>22425.664158036256</v>
          </cell>
          <cell r="W434">
            <v>22425.664158036256</v>
          </cell>
          <cell r="X434">
            <v>22425.664158036256</v>
          </cell>
          <cell r="Y434">
            <v>22425.664158036256</v>
          </cell>
          <cell r="Z434">
            <v>22425.664158036256</v>
          </cell>
          <cell r="AA434">
            <v>22425.664158036256</v>
          </cell>
          <cell r="AB434">
            <v>22425.664158036256</v>
          </cell>
          <cell r="AC434">
            <v>22425.664158036256</v>
          </cell>
          <cell r="AD434">
            <v>22425.664158036256</v>
          </cell>
          <cell r="AE434">
            <v>63960.916374040287</v>
          </cell>
          <cell r="AF434">
            <v>63960.916374040287</v>
          </cell>
          <cell r="AG434">
            <v>63960.916374040287</v>
          </cell>
          <cell r="AH434">
            <v>63960.916374040287</v>
          </cell>
          <cell r="AI434">
            <v>63960.916374040287</v>
          </cell>
          <cell r="AJ434">
            <v>63960.916374040287</v>
          </cell>
          <cell r="AK434">
            <v>63960.916374040287</v>
          </cell>
          <cell r="AL434">
            <v>63960.916374040287</v>
          </cell>
          <cell r="AM434">
            <v>63960.916374040287</v>
          </cell>
          <cell r="AN434">
            <v>63960.916374040287</v>
          </cell>
          <cell r="AO434">
            <v>63960.916374040287</v>
          </cell>
          <cell r="AP434">
            <v>63960.916374040287</v>
          </cell>
          <cell r="AQ434">
            <v>26144.194658956319</v>
          </cell>
          <cell r="AR434">
            <v>26144.194658956319</v>
          </cell>
          <cell r="AS434">
            <v>26144.194658956319</v>
          </cell>
          <cell r="AT434">
            <v>26144.194658956319</v>
          </cell>
          <cell r="AU434">
            <v>26144.194658956319</v>
          </cell>
          <cell r="AV434">
            <v>26144.194658956319</v>
          </cell>
          <cell r="AW434">
            <v>26144.194658956319</v>
          </cell>
          <cell r="AX434">
            <v>26144.194658956319</v>
          </cell>
          <cell r="AY434">
            <v>26144.194658956319</v>
          </cell>
          <cell r="AZ434">
            <v>26144.194658956319</v>
          </cell>
          <cell r="BA434">
            <v>26144.194658956319</v>
          </cell>
          <cell r="BB434">
            <v>26144.194658956319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</row>
        <row r="435">
          <cell r="A435" t="str">
            <v>Net</v>
          </cell>
          <cell r="B435" t="str">
            <v>OCR</v>
          </cell>
          <cell r="C435" t="str">
            <v>Marine</v>
          </cell>
          <cell r="E435" t="str">
            <v>2023.12</v>
          </cell>
          <cell r="G435">
            <v>409968.79892072495</v>
          </cell>
          <cell r="H435">
            <v>409968.79892072495</v>
          </cell>
          <cell r="I435">
            <v>409968.79892072495</v>
          </cell>
          <cell r="J435">
            <v>409968.79892072495</v>
          </cell>
          <cell r="K435">
            <v>409968.79892072495</v>
          </cell>
          <cell r="L435">
            <v>409968.79892072495</v>
          </cell>
          <cell r="M435">
            <v>409968.79892072495</v>
          </cell>
          <cell r="N435">
            <v>409968.79892072495</v>
          </cell>
          <cell r="O435">
            <v>409968.79892072495</v>
          </cell>
          <cell r="P435">
            <v>409968.79892072495</v>
          </cell>
          <cell r="Q435">
            <v>409968.79892072495</v>
          </cell>
          <cell r="R435">
            <v>409968.79892072495</v>
          </cell>
          <cell r="S435">
            <v>55386.248962283622</v>
          </cell>
          <cell r="T435">
            <v>55386.248962283622</v>
          </cell>
          <cell r="U435">
            <v>55386.248962283622</v>
          </cell>
          <cell r="V435">
            <v>55386.248962283622</v>
          </cell>
          <cell r="W435">
            <v>55386.248962283622</v>
          </cell>
          <cell r="X435">
            <v>55386.248962283622</v>
          </cell>
          <cell r="Y435">
            <v>55386.248962283622</v>
          </cell>
          <cell r="Z435">
            <v>55386.248962283622</v>
          </cell>
          <cell r="AA435">
            <v>55386.248962283622</v>
          </cell>
          <cell r="AB435">
            <v>55386.248962283622</v>
          </cell>
          <cell r="AC435">
            <v>55386.248962283622</v>
          </cell>
          <cell r="AD435">
            <v>55386.248962283622</v>
          </cell>
          <cell r="AE435">
            <v>24432.961556634949</v>
          </cell>
          <cell r="AF435">
            <v>24432.961556634949</v>
          </cell>
          <cell r="AG435">
            <v>24432.961556634949</v>
          </cell>
          <cell r="AH435">
            <v>24432.961556634949</v>
          </cell>
          <cell r="AI435">
            <v>24432.961556634949</v>
          </cell>
          <cell r="AJ435">
            <v>24432.961556634949</v>
          </cell>
          <cell r="AK435">
            <v>24432.961556634949</v>
          </cell>
          <cell r="AL435">
            <v>24432.961556634949</v>
          </cell>
          <cell r="AM435">
            <v>24432.961556634949</v>
          </cell>
          <cell r="AN435">
            <v>24432.961556634949</v>
          </cell>
          <cell r="AO435">
            <v>24432.961556634949</v>
          </cell>
          <cell r="AP435">
            <v>24432.961556634949</v>
          </cell>
          <cell r="AQ435">
            <v>69685.990117445617</v>
          </cell>
          <cell r="AR435">
            <v>69685.990117445617</v>
          </cell>
          <cell r="AS435">
            <v>69685.990117445617</v>
          </cell>
          <cell r="AT435">
            <v>69685.990117445617</v>
          </cell>
          <cell r="AU435">
            <v>69685.990117445617</v>
          </cell>
          <cell r="AV435">
            <v>69685.990117445617</v>
          </cell>
          <cell r="AW435">
            <v>69685.990117445617</v>
          </cell>
          <cell r="AX435">
            <v>69685.990117445617</v>
          </cell>
          <cell r="AY435">
            <v>69685.990117445617</v>
          </cell>
          <cell r="AZ435">
            <v>69685.990117445617</v>
          </cell>
          <cell r="BA435">
            <v>69685.990117445617</v>
          </cell>
          <cell r="BB435">
            <v>69685.990117445617</v>
          </cell>
          <cell r="BC435">
            <v>28484.333776244177</v>
          </cell>
          <cell r="BD435">
            <v>28484.333776244177</v>
          </cell>
          <cell r="BE435">
            <v>28484.333776244177</v>
          </cell>
          <cell r="BF435">
            <v>28484.333776244177</v>
          </cell>
          <cell r="BG435">
            <v>28484.333776244177</v>
          </cell>
          <cell r="BH435">
            <v>28484.333776244177</v>
          </cell>
          <cell r="BI435">
            <v>28484.333776244177</v>
          </cell>
          <cell r="BJ435">
            <v>28484.333776244177</v>
          </cell>
          <cell r="BK435">
            <v>28484.333776244177</v>
          </cell>
          <cell r="BL435">
            <v>28484.333776244177</v>
          </cell>
          <cell r="BM435">
            <v>28484.333776244177</v>
          </cell>
          <cell r="BN435">
            <v>28484.333776244177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</row>
        <row r="436">
          <cell r="A436" t="str">
            <v>Net</v>
          </cell>
          <cell r="B436" t="str">
            <v>OCR</v>
          </cell>
          <cell r="C436" t="str">
            <v>Marine</v>
          </cell>
          <cell r="E436" t="str">
            <v>2024.12</v>
          </cell>
          <cell r="G436">
            <v>342961.37895628647</v>
          </cell>
          <cell r="H436">
            <v>342961.37895628647</v>
          </cell>
          <cell r="I436">
            <v>342961.37895628647</v>
          </cell>
          <cell r="J436">
            <v>342961.37895628647</v>
          </cell>
          <cell r="K436">
            <v>342961.37895628647</v>
          </cell>
          <cell r="L436">
            <v>342961.37895628647</v>
          </cell>
          <cell r="M436">
            <v>342961.37895628647</v>
          </cell>
          <cell r="N436">
            <v>342961.37895628647</v>
          </cell>
          <cell r="O436">
            <v>342961.37895628647</v>
          </cell>
          <cell r="P436">
            <v>342961.37895628647</v>
          </cell>
          <cell r="Q436">
            <v>342961.37895628647</v>
          </cell>
          <cell r="R436">
            <v>342961.37895628647</v>
          </cell>
          <cell r="S436">
            <v>530021.20505799085</v>
          </cell>
          <cell r="T436">
            <v>530021.20505799085</v>
          </cell>
          <cell r="U436">
            <v>530021.20505799085</v>
          </cell>
          <cell r="V436">
            <v>530021.20505799085</v>
          </cell>
          <cell r="W436">
            <v>530021.20505799085</v>
          </cell>
          <cell r="X436">
            <v>530021.20505799085</v>
          </cell>
          <cell r="Y436">
            <v>530021.20505799085</v>
          </cell>
          <cell r="Z436">
            <v>530021.20505799085</v>
          </cell>
          <cell r="AA436">
            <v>530021.20505799085</v>
          </cell>
          <cell r="AB436">
            <v>530021.20505799085</v>
          </cell>
          <cell r="AC436">
            <v>530021.20505799085</v>
          </cell>
          <cell r="AD436">
            <v>530021.20505799085</v>
          </cell>
          <cell r="AE436">
            <v>71605.172139716815</v>
          </cell>
          <cell r="AF436">
            <v>71605.172139716815</v>
          </cell>
          <cell r="AG436">
            <v>71605.172139716815</v>
          </cell>
          <cell r="AH436">
            <v>71605.172139716815</v>
          </cell>
          <cell r="AI436">
            <v>71605.172139716815</v>
          </cell>
          <cell r="AJ436">
            <v>71605.172139716815</v>
          </cell>
          <cell r="AK436">
            <v>71605.172139716815</v>
          </cell>
          <cell r="AL436">
            <v>71605.172139716815</v>
          </cell>
          <cell r="AM436">
            <v>71605.172139716815</v>
          </cell>
          <cell r="AN436">
            <v>71605.172139716815</v>
          </cell>
          <cell r="AO436">
            <v>71605.172139716815</v>
          </cell>
          <cell r="AP436">
            <v>71605.172139716815</v>
          </cell>
          <cell r="AQ436">
            <v>31587.739753549737</v>
          </cell>
          <cell r="AR436">
            <v>31587.739753549737</v>
          </cell>
          <cell r="AS436">
            <v>31587.739753549737</v>
          </cell>
          <cell r="AT436">
            <v>31587.739753549737</v>
          </cell>
          <cell r="AU436">
            <v>31587.739753549737</v>
          </cell>
          <cell r="AV436">
            <v>31587.739753549737</v>
          </cell>
          <cell r="AW436">
            <v>31587.739753549737</v>
          </cell>
          <cell r="AX436">
            <v>31587.739753549737</v>
          </cell>
          <cell r="AY436">
            <v>31587.739753549737</v>
          </cell>
          <cell r="AZ436">
            <v>31587.739753549737</v>
          </cell>
          <cell r="BA436">
            <v>31587.739753549737</v>
          </cell>
          <cell r="BB436">
            <v>31587.739753549737</v>
          </cell>
          <cell r="BC436">
            <v>90092.349844530108</v>
          </cell>
          <cell r="BD436">
            <v>90092.349844530108</v>
          </cell>
          <cell r="BE436">
            <v>90092.349844530108</v>
          </cell>
          <cell r="BF436">
            <v>90092.349844530108</v>
          </cell>
          <cell r="BG436">
            <v>90092.349844530108</v>
          </cell>
          <cell r="BH436">
            <v>90092.349844530108</v>
          </cell>
          <cell r="BI436">
            <v>90092.349844530108</v>
          </cell>
          <cell r="BJ436">
            <v>90092.349844530108</v>
          </cell>
          <cell r="BK436">
            <v>90092.349844530108</v>
          </cell>
          <cell r="BL436">
            <v>90092.349844530108</v>
          </cell>
          <cell r="BM436">
            <v>90092.349844530108</v>
          </cell>
          <cell r="BN436">
            <v>90092.349844530108</v>
          </cell>
          <cell r="BO436">
            <v>36825.487581259353</v>
          </cell>
          <cell r="BP436">
            <v>36825.487581259353</v>
          </cell>
          <cell r="BQ436">
            <v>36825.487581259353</v>
          </cell>
          <cell r="BR436">
            <v>36825.487581259353</v>
          </cell>
          <cell r="BS436">
            <v>36825.487581259353</v>
          </cell>
          <cell r="BT436">
            <v>36825.487581259353</v>
          </cell>
          <cell r="BU436">
            <v>36825.487581259353</v>
          </cell>
          <cell r="BV436">
            <v>36825.487581259353</v>
          </cell>
          <cell r="BW436">
            <v>36825.487581259353</v>
          </cell>
          <cell r="BX436">
            <v>36825.487581259353</v>
          </cell>
          <cell r="BY436">
            <v>36825.487581259353</v>
          </cell>
          <cell r="BZ436">
            <v>36825.487581259353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</row>
        <row r="438">
          <cell r="A438" t="str">
            <v>Net</v>
          </cell>
          <cell r="B438" t="str">
            <v>IBNR</v>
          </cell>
          <cell r="C438" t="str">
            <v>Marine</v>
          </cell>
          <cell r="E438" t="str">
            <v>Prior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</row>
        <row r="439">
          <cell r="A439" t="str">
            <v>Net</v>
          </cell>
          <cell r="B439" t="str">
            <v>IBNR</v>
          </cell>
          <cell r="C439" t="str">
            <v>Marine</v>
          </cell>
          <cell r="E439" t="str">
            <v>2013.1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</row>
        <row r="440">
          <cell r="A440" t="str">
            <v>Net</v>
          </cell>
          <cell r="B440" t="str">
            <v>IBNR</v>
          </cell>
          <cell r="C440" t="str">
            <v>Marine</v>
          </cell>
          <cell r="E440" t="str">
            <v>2014.12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</row>
        <row r="441">
          <cell r="A441" t="str">
            <v>Net</v>
          </cell>
          <cell r="B441" t="str">
            <v>IBNR</v>
          </cell>
          <cell r="C441" t="str">
            <v>Marine</v>
          </cell>
          <cell r="E441" t="str">
            <v>2015.12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0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0</v>
          </cell>
          <cell r="EL441">
            <v>0</v>
          </cell>
          <cell r="EM441">
            <v>0</v>
          </cell>
        </row>
        <row r="442">
          <cell r="A442" t="str">
            <v>Net</v>
          </cell>
          <cell r="B442" t="str">
            <v>IBNR</v>
          </cell>
          <cell r="C442" t="str">
            <v>Marine</v>
          </cell>
          <cell r="E442" t="str">
            <v>2016.12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0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0</v>
          </cell>
          <cell r="EL442">
            <v>0</v>
          </cell>
          <cell r="EM442">
            <v>0</v>
          </cell>
        </row>
        <row r="443">
          <cell r="A443" t="str">
            <v>Net</v>
          </cell>
          <cell r="B443" t="str">
            <v>IBNR</v>
          </cell>
          <cell r="C443" t="str">
            <v>Marine</v>
          </cell>
          <cell r="E443" t="str">
            <v>2017.12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</row>
        <row r="444">
          <cell r="A444" t="str">
            <v>Net</v>
          </cell>
          <cell r="B444" t="str">
            <v>IBNR</v>
          </cell>
          <cell r="C444" t="str">
            <v>Marine</v>
          </cell>
          <cell r="E444" t="str">
            <v>2018.12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</row>
        <row r="445">
          <cell r="A445" t="str">
            <v>Net</v>
          </cell>
          <cell r="B445" t="str">
            <v>IBNR</v>
          </cell>
          <cell r="C445" t="str">
            <v>Marine</v>
          </cell>
          <cell r="E445" t="str">
            <v>2019.12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</row>
        <row r="446">
          <cell r="A446" t="str">
            <v>Net</v>
          </cell>
          <cell r="B446" t="str">
            <v>IBNR</v>
          </cell>
          <cell r="C446" t="str">
            <v>Marine</v>
          </cell>
          <cell r="E446" t="str">
            <v>2020.1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0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</row>
        <row r="447">
          <cell r="A447" t="str">
            <v>Net</v>
          </cell>
          <cell r="B447" t="str">
            <v>IBNR</v>
          </cell>
          <cell r="C447" t="str">
            <v>Marine</v>
          </cell>
          <cell r="E447" t="str">
            <v>2021.1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</row>
        <row r="448">
          <cell r="A448" t="str">
            <v>Net</v>
          </cell>
          <cell r="B448" t="str">
            <v>IBNR</v>
          </cell>
          <cell r="C448" t="str">
            <v>Marine</v>
          </cell>
          <cell r="E448" t="str">
            <v>2022.1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0</v>
          </cell>
          <cell r="EB448">
            <v>0</v>
          </cell>
          <cell r="EC448">
            <v>0</v>
          </cell>
          <cell r="ED448">
            <v>0</v>
          </cell>
          <cell r="EE448">
            <v>0</v>
          </cell>
          <cell r="EF448">
            <v>0</v>
          </cell>
          <cell r="EG448">
            <v>0</v>
          </cell>
          <cell r="EH448">
            <v>0</v>
          </cell>
          <cell r="EI448">
            <v>0</v>
          </cell>
          <cell r="EJ448">
            <v>0</v>
          </cell>
          <cell r="EK448">
            <v>0</v>
          </cell>
          <cell r="EL448">
            <v>0</v>
          </cell>
          <cell r="EM448">
            <v>0</v>
          </cell>
        </row>
        <row r="449">
          <cell r="A449" t="str">
            <v>Net</v>
          </cell>
          <cell r="B449" t="str">
            <v>IBNR</v>
          </cell>
          <cell r="C449" t="str">
            <v>Marine</v>
          </cell>
          <cell r="E449" t="str">
            <v>2023.12</v>
          </cell>
          <cell r="G449">
            <v>385443.68326774274</v>
          </cell>
          <cell r="H449">
            <v>385443.68326774274</v>
          </cell>
          <cell r="I449">
            <v>385443.68326774274</v>
          </cell>
          <cell r="J449">
            <v>385443.68326774274</v>
          </cell>
          <cell r="K449">
            <v>385443.68326774274</v>
          </cell>
          <cell r="L449">
            <v>385443.68326774274</v>
          </cell>
          <cell r="M449">
            <v>385443.68326774274</v>
          </cell>
          <cell r="N449">
            <v>385443.68326774274</v>
          </cell>
          <cell r="O449">
            <v>385443.68326774274</v>
          </cell>
          <cell r="P449">
            <v>385443.68326774274</v>
          </cell>
          <cell r="Q449">
            <v>385443.68326774274</v>
          </cell>
          <cell r="R449">
            <v>385443.68326774274</v>
          </cell>
          <cell r="S449">
            <v>52072.937888463261</v>
          </cell>
          <cell r="T449">
            <v>52072.937888463261</v>
          </cell>
          <cell r="U449">
            <v>52072.937888463261</v>
          </cell>
          <cell r="V449">
            <v>52072.937888463261</v>
          </cell>
          <cell r="W449">
            <v>52072.937888463261</v>
          </cell>
          <cell r="X449">
            <v>52072.937888463261</v>
          </cell>
          <cell r="Y449">
            <v>52072.937888463261</v>
          </cell>
          <cell r="Z449">
            <v>52072.937888463261</v>
          </cell>
          <cell r="AA449">
            <v>52072.937888463261</v>
          </cell>
          <cell r="AB449">
            <v>52072.937888463261</v>
          </cell>
          <cell r="AC449">
            <v>52072.937888463261</v>
          </cell>
          <cell r="AD449">
            <v>52072.937888463261</v>
          </cell>
          <cell r="AE449">
            <v>22971.335185313921</v>
          </cell>
          <cell r="AF449">
            <v>22971.335185313921</v>
          </cell>
          <cell r="AG449">
            <v>22971.335185313921</v>
          </cell>
          <cell r="AH449">
            <v>22971.335185313921</v>
          </cell>
          <cell r="AI449">
            <v>22971.335185313921</v>
          </cell>
          <cell r="AJ449">
            <v>22971.335185313921</v>
          </cell>
          <cell r="AK449">
            <v>22971.335185313921</v>
          </cell>
          <cell r="AL449">
            <v>22971.335185313921</v>
          </cell>
          <cell r="AM449">
            <v>22971.335185313921</v>
          </cell>
          <cell r="AN449">
            <v>22971.335185313921</v>
          </cell>
          <cell r="AO449">
            <v>22971.335185313921</v>
          </cell>
          <cell r="AP449">
            <v>22971.335185313921</v>
          </cell>
          <cell r="AQ449">
            <v>65517.241247965416</v>
          </cell>
          <cell r="AR449">
            <v>65517.241247965416</v>
          </cell>
          <cell r="AS449">
            <v>65517.241247965416</v>
          </cell>
          <cell r="AT449">
            <v>65517.241247965416</v>
          </cell>
          <cell r="AU449">
            <v>65517.241247965416</v>
          </cell>
          <cell r="AV449">
            <v>65517.241247965416</v>
          </cell>
          <cell r="AW449">
            <v>65517.241247965416</v>
          </cell>
          <cell r="AX449">
            <v>65517.241247965416</v>
          </cell>
          <cell r="AY449">
            <v>65517.241247965416</v>
          </cell>
          <cell r="AZ449">
            <v>65517.241247965416</v>
          </cell>
          <cell r="BA449">
            <v>65517.241247965416</v>
          </cell>
          <cell r="BB449">
            <v>65517.241247965416</v>
          </cell>
          <cell r="BC449">
            <v>26780.346589903151</v>
          </cell>
          <cell r="BD449">
            <v>26780.346589903151</v>
          </cell>
          <cell r="BE449">
            <v>26780.346589903151</v>
          </cell>
          <cell r="BF449">
            <v>26780.346589903151</v>
          </cell>
          <cell r="BG449">
            <v>26780.346589903151</v>
          </cell>
          <cell r="BH449">
            <v>26780.346589903151</v>
          </cell>
          <cell r="BI449">
            <v>26780.346589903151</v>
          </cell>
          <cell r="BJ449">
            <v>26780.346589903151</v>
          </cell>
          <cell r="BK449">
            <v>26780.346589903151</v>
          </cell>
          <cell r="BL449">
            <v>26780.346589903151</v>
          </cell>
          <cell r="BM449">
            <v>26780.346589903151</v>
          </cell>
          <cell r="BN449">
            <v>26780.346589903151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</row>
        <row r="450">
          <cell r="A450" t="str">
            <v>Net</v>
          </cell>
          <cell r="B450" t="str">
            <v>IBNR</v>
          </cell>
          <cell r="C450" t="str">
            <v>Marine</v>
          </cell>
          <cell r="E450" t="str">
            <v>2024.12</v>
          </cell>
          <cell r="G450">
            <v>374432.34022224438</v>
          </cell>
          <cell r="H450">
            <v>374432.34022224438</v>
          </cell>
          <cell r="I450">
            <v>374432.34022224438</v>
          </cell>
          <cell r="J450">
            <v>374432.34022224438</v>
          </cell>
          <cell r="K450">
            <v>374432.34022224438</v>
          </cell>
          <cell r="L450">
            <v>374432.34022224438</v>
          </cell>
          <cell r="M450">
            <v>374432.34022224438</v>
          </cell>
          <cell r="N450">
            <v>374432.34022224438</v>
          </cell>
          <cell r="O450">
            <v>374432.34022224438</v>
          </cell>
          <cell r="P450">
            <v>374432.34022224438</v>
          </cell>
          <cell r="Q450">
            <v>374432.34022224438</v>
          </cell>
          <cell r="R450">
            <v>374432.34022224438</v>
          </cell>
          <cell r="S450">
            <v>578657.2260154481</v>
          </cell>
          <cell r="T450">
            <v>578657.2260154481</v>
          </cell>
          <cell r="U450">
            <v>578657.2260154481</v>
          </cell>
          <cell r="V450">
            <v>578657.2260154481</v>
          </cell>
          <cell r="W450">
            <v>578657.2260154481</v>
          </cell>
          <cell r="X450">
            <v>578657.2260154481</v>
          </cell>
          <cell r="Y450">
            <v>578657.2260154481</v>
          </cell>
          <cell r="Z450">
            <v>578657.2260154481</v>
          </cell>
          <cell r="AA450">
            <v>578657.2260154481</v>
          </cell>
          <cell r="AB450">
            <v>578657.2260154481</v>
          </cell>
          <cell r="AC450">
            <v>578657.2260154481</v>
          </cell>
          <cell r="AD450">
            <v>578657.2260154481</v>
          </cell>
          <cell r="AE450">
            <v>78175.835010589246</v>
          </cell>
          <cell r="AF450">
            <v>78175.835010589246</v>
          </cell>
          <cell r="AG450">
            <v>78175.835010589246</v>
          </cell>
          <cell r="AH450">
            <v>78175.835010589246</v>
          </cell>
          <cell r="AI450">
            <v>78175.835010589246</v>
          </cell>
          <cell r="AJ450">
            <v>78175.835010589246</v>
          </cell>
          <cell r="AK450">
            <v>78175.835010589246</v>
          </cell>
          <cell r="AL450">
            <v>78175.835010589246</v>
          </cell>
          <cell r="AM450">
            <v>78175.835010589246</v>
          </cell>
          <cell r="AN450">
            <v>78175.835010589246</v>
          </cell>
          <cell r="AO450">
            <v>78175.835010589246</v>
          </cell>
          <cell r="AP450">
            <v>78175.835010589246</v>
          </cell>
          <cell r="AQ450">
            <v>34486.306750476317</v>
          </cell>
          <cell r="AR450">
            <v>34486.306750476317</v>
          </cell>
          <cell r="AS450">
            <v>34486.306750476317</v>
          </cell>
          <cell r="AT450">
            <v>34486.306750476317</v>
          </cell>
          <cell r="AU450">
            <v>34486.306750476317</v>
          </cell>
          <cell r="AV450">
            <v>34486.306750476317</v>
          </cell>
          <cell r="AW450">
            <v>34486.306750476317</v>
          </cell>
          <cell r="AX450">
            <v>34486.306750476317</v>
          </cell>
          <cell r="AY450">
            <v>34486.306750476317</v>
          </cell>
          <cell r="AZ450">
            <v>34486.306750476317</v>
          </cell>
          <cell r="BA450">
            <v>34486.306750476317</v>
          </cell>
          <cell r="BB450">
            <v>34486.306750476317</v>
          </cell>
          <cell r="BC450">
            <v>98359.440620012785</v>
          </cell>
          <cell r="BD450">
            <v>98359.440620012785</v>
          </cell>
          <cell r="BE450">
            <v>98359.440620012785</v>
          </cell>
          <cell r="BF450">
            <v>98359.440620012785</v>
          </cell>
          <cell r="BG450">
            <v>98359.440620012785</v>
          </cell>
          <cell r="BH450">
            <v>98359.440620012785</v>
          </cell>
          <cell r="BI450">
            <v>98359.440620012785</v>
          </cell>
          <cell r="BJ450">
            <v>98359.440620012785</v>
          </cell>
          <cell r="BK450">
            <v>98359.440620012785</v>
          </cell>
          <cell r="BL450">
            <v>98359.440620012785</v>
          </cell>
          <cell r="BM450">
            <v>98359.440620012785</v>
          </cell>
          <cell r="BN450">
            <v>98359.440620012785</v>
          </cell>
          <cell r="BO450">
            <v>40204.682920386862</v>
          </cell>
          <cell r="BP450">
            <v>40204.682920386862</v>
          </cell>
          <cell r="BQ450">
            <v>40204.682920386862</v>
          </cell>
          <cell r="BR450">
            <v>40204.682920386862</v>
          </cell>
          <cell r="BS450">
            <v>40204.682920386862</v>
          </cell>
          <cell r="BT450">
            <v>40204.682920386862</v>
          </cell>
          <cell r="BU450">
            <v>40204.682920386862</v>
          </cell>
          <cell r="BV450">
            <v>40204.682920386862</v>
          </cell>
          <cell r="BW450">
            <v>40204.682920386862</v>
          </cell>
          <cell r="BX450">
            <v>40204.682920386862</v>
          </cell>
          <cell r="BY450">
            <v>40204.682920386862</v>
          </cell>
          <cell r="BZ450">
            <v>40204.682920386862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0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</row>
        <row r="452">
          <cell r="A452" t="str">
            <v>Net</v>
          </cell>
          <cell r="B452" t="str">
            <v>OCR</v>
          </cell>
          <cell r="C452" t="str">
            <v>Motor Commercial</v>
          </cell>
          <cell r="E452" t="str">
            <v>Prior</v>
          </cell>
          <cell r="G452">
            <v>6457444.333333333</v>
          </cell>
          <cell r="H452">
            <v>6457444.333333333</v>
          </cell>
          <cell r="I452">
            <v>6457444.333333333</v>
          </cell>
          <cell r="J452">
            <v>6457444.333333333</v>
          </cell>
          <cell r="K452">
            <v>6457444.333333333</v>
          </cell>
          <cell r="L452">
            <v>6457444.333333333</v>
          </cell>
          <cell r="M452">
            <v>6457444.333333333</v>
          </cell>
          <cell r="N452">
            <v>6457444.333333333</v>
          </cell>
          <cell r="O452">
            <v>6457444.333333333</v>
          </cell>
          <cell r="P452">
            <v>6457444.333333333</v>
          </cell>
          <cell r="Q452">
            <v>6457444.333333333</v>
          </cell>
          <cell r="R452">
            <v>6457444.333333333</v>
          </cell>
        </row>
        <row r="453">
          <cell r="A453" t="str">
            <v>Net</v>
          </cell>
          <cell r="B453" t="str">
            <v>OCR</v>
          </cell>
          <cell r="C453" t="str">
            <v>Motor Commercial</v>
          </cell>
          <cell r="E453" t="str">
            <v>2013.1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0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0</v>
          </cell>
          <cell r="EF453">
            <v>0</v>
          </cell>
          <cell r="EG453">
            <v>0</v>
          </cell>
          <cell r="EH453">
            <v>0</v>
          </cell>
          <cell r="EI453">
            <v>0</v>
          </cell>
          <cell r="EJ453">
            <v>0</v>
          </cell>
          <cell r="EK453">
            <v>0</v>
          </cell>
          <cell r="EL453">
            <v>0</v>
          </cell>
          <cell r="EM453">
            <v>0</v>
          </cell>
        </row>
        <row r="454">
          <cell r="A454" t="str">
            <v>Net</v>
          </cell>
          <cell r="B454" t="str">
            <v>OCR</v>
          </cell>
          <cell r="C454" t="str">
            <v>Motor Commercial</v>
          </cell>
          <cell r="E454" t="str">
            <v>2014.1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  <cell r="DW454">
            <v>0</v>
          </cell>
          <cell r="DX454">
            <v>0</v>
          </cell>
          <cell r="DY454">
            <v>0</v>
          </cell>
          <cell r="DZ454">
            <v>0</v>
          </cell>
          <cell r="EA454">
            <v>0</v>
          </cell>
          <cell r="EB454">
            <v>0</v>
          </cell>
          <cell r="EC454">
            <v>0</v>
          </cell>
          <cell r="ED454">
            <v>0</v>
          </cell>
          <cell r="EE454">
            <v>0</v>
          </cell>
          <cell r="EF454">
            <v>0</v>
          </cell>
          <cell r="EG454">
            <v>0</v>
          </cell>
          <cell r="EH454">
            <v>0</v>
          </cell>
          <cell r="EI454">
            <v>0</v>
          </cell>
          <cell r="EJ454">
            <v>0</v>
          </cell>
          <cell r="EK454">
            <v>0</v>
          </cell>
          <cell r="EL454">
            <v>0</v>
          </cell>
          <cell r="EM454">
            <v>0</v>
          </cell>
        </row>
        <row r="455">
          <cell r="A455" t="str">
            <v>Net</v>
          </cell>
          <cell r="B455" t="str">
            <v>OCR</v>
          </cell>
          <cell r="C455" t="str">
            <v>Motor Commercial</v>
          </cell>
          <cell r="E455" t="str">
            <v>2015.1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</row>
        <row r="456">
          <cell r="A456" t="str">
            <v>Net</v>
          </cell>
          <cell r="B456" t="str">
            <v>OCR</v>
          </cell>
          <cell r="C456" t="str">
            <v>Motor Commercial</v>
          </cell>
          <cell r="E456" t="str">
            <v>2016.1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</row>
        <row r="457">
          <cell r="A457" t="str">
            <v>Net</v>
          </cell>
          <cell r="B457" t="str">
            <v>OCR</v>
          </cell>
          <cell r="C457" t="str">
            <v>Motor Commercial</v>
          </cell>
          <cell r="E457" t="str">
            <v>2017.12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  <cell r="DW457">
            <v>0</v>
          </cell>
          <cell r="DX457">
            <v>0</v>
          </cell>
          <cell r="DY457">
            <v>0</v>
          </cell>
          <cell r="DZ457">
            <v>0</v>
          </cell>
          <cell r="EA457">
            <v>0</v>
          </cell>
          <cell r="EB457">
            <v>0</v>
          </cell>
          <cell r="EC457">
            <v>0</v>
          </cell>
          <cell r="ED457">
            <v>0</v>
          </cell>
          <cell r="EE457">
            <v>0</v>
          </cell>
          <cell r="EF457">
            <v>0</v>
          </cell>
          <cell r="EG457">
            <v>0</v>
          </cell>
          <cell r="EH457">
            <v>0</v>
          </cell>
          <cell r="EI457">
            <v>0</v>
          </cell>
          <cell r="EJ457">
            <v>0</v>
          </cell>
          <cell r="EK457">
            <v>0</v>
          </cell>
          <cell r="EL457">
            <v>0</v>
          </cell>
          <cell r="EM457">
            <v>0</v>
          </cell>
        </row>
        <row r="458">
          <cell r="A458" t="str">
            <v>Net</v>
          </cell>
          <cell r="B458" t="str">
            <v>OCR</v>
          </cell>
          <cell r="C458" t="str">
            <v>Motor Commercial</v>
          </cell>
          <cell r="E458" t="str">
            <v>2018.12</v>
          </cell>
          <cell r="G458">
            <v>1340214.5833333333</v>
          </cell>
          <cell r="H458">
            <v>1340214.5833333333</v>
          </cell>
          <cell r="I458">
            <v>1340214.5833333333</v>
          </cell>
          <cell r="J458">
            <v>1340214.5833333333</v>
          </cell>
          <cell r="K458">
            <v>1340214.5833333333</v>
          </cell>
          <cell r="L458">
            <v>1340214.5833333333</v>
          </cell>
          <cell r="M458">
            <v>1340214.5833333333</v>
          </cell>
          <cell r="N458">
            <v>1340214.5833333333</v>
          </cell>
          <cell r="O458">
            <v>1340214.5833333333</v>
          </cell>
          <cell r="P458">
            <v>1340214.5833333333</v>
          </cell>
          <cell r="Q458">
            <v>1340214.5833333333</v>
          </cell>
          <cell r="R458">
            <v>1340214.5833333333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</row>
        <row r="459">
          <cell r="A459" t="str">
            <v>Net</v>
          </cell>
          <cell r="B459" t="str">
            <v>OCR</v>
          </cell>
          <cell r="C459" t="str">
            <v>Motor Commercial</v>
          </cell>
          <cell r="E459" t="str">
            <v>2019.12</v>
          </cell>
          <cell r="G459">
            <v>1580735.9119642356</v>
          </cell>
          <cell r="H459">
            <v>1580735.9119642356</v>
          </cell>
          <cell r="I459">
            <v>1580735.9119642356</v>
          </cell>
          <cell r="J459">
            <v>1580735.9119642356</v>
          </cell>
          <cell r="K459">
            <v>1580735.9119642356</v>
          </cell>
          <cell r="L459">
            <v>1580735.9119642356</v>
          </cell>
          <cell r="M459">
            <v>1580735.9119642356</v>
          </cell>
          <cell r="N459">
            <v>1580735.9119642356</v>
          </cell>
          <cell r="O459">
            <v>1580735.9119642356</v>
          </cell>
          <cell r="P459">
            <v>1580735.9119642356</v>
          </cell>
          <cell r="Q459">
            <v>1580735.9119642356</v>
          </cell>
          <cell r="R459">
            <v>1580735.9119642356</v>
          </cell>
          <cell r="S459">
            <v>1528860.6713690979</v>
          </cell>
          <cell r="T459">
            <v>1528860.6713690979</v>
          </cell>
          <cell r="U459">
            <v>1528860.6713690979</v>
          </cell>
          <cell r="V459">
            <v>1528860.6713690979</v>
          </cell>
          <cell r="W459">
            <v>1528860.6713690979</v>
          </cell>
          <cell r="X459">
            <v>1528860.6713690979</v>
          </cell>
          <cell r="Y459">
            <v>1528860.6713690979</v>
          </cell>
          <cell r="Z459">
            <v>1528860.6713690979</v>
          </cell>
          <cell r="AA459">
            <v>1528860.6713690979</v>
          </cell>
          <cell r="AB459">
            <v>1528860.6713690979</v>
          </cell>
          <cell r="AC459">
            <v>1528860.6713690979</v>
          </cell>
          <cell r="AD459">
            <v>1528860.6713690979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  <cell r="DW459">
            <v>0</v>
          </cell>
          <cell r="DX459">
            <v>0</v>
          </cell>
          <cell r="DY459">
            <v>0</v>
          </cell>
          <cell r="DZ459">
            <v>0</v>
          </cell>
          <cell r="EA459">
            <v>0</v>
          </cell>
          <cell r="EB459">
            <v>0</v>
          </cell>
          <cell r="EC459">
            <v>0</v>
          </cell>
          <cell r="ED459">
            <v>0</v>
          </cell>
          <cell r="EE459">
            <v>0</v>
          </cell>
          <cell r="EF459">
            <v>0</v>
          </cell>
          <cell r="EG459">
            <v>0</v>
          </cell>
          <cell r="EH459">
            <v>0</v>
          </cell>
          <cell r="EI459">
            <v>0</v>
          </cell>
          <cell r="EJ459">
            <v>0</v>
          </cell>
          <cell r="EK459">
            <v>0</v>
          </cell>
          <cell r="EL459">
            <v>0</v>
          </cell>
          <cell r="EM459">
            <v>0</v>
          </cell>
        </row>
        <row r="460">
          <cell r="A460" t="str">
            <v>Net</v>
          </cell>
          <cell r="B460" t="str">
            <v>OCR</v>
          </cell>
          <cell r="C460" t="str">
            <v>Motor Commercial</v>
          </cell>
          <cell r="E460" t="str">
            <v>2020.12</v>
          </cell>
          <cell r="G460">
            <v>1487311.2353681896</v>
          </cell>
          <cell r="H460">
            <v>1487311.2353681896</v>
          </cell>
          <cell r="I460">
            <v>1487311.2353681896</v>
          </cell>
          <cell r="J460">
            <v>1487311.2353681896</v>
          </cell>
          <cell r="K460">
            <v>1487311.2353681896</v>
          </cell>
          <cell r="L460">
            <v>1487311.2353681896</v>
          </cell>
          <cell r="M460">
            <v>1487311.2353681896</v>
          </cell>
          <cell r="N460">
            <v>1487311.2353681896</v>
          </cell>
          <cell r="O460">
            <v>1487311.2353681896</v>
          </cell>
          <cell r="P460">
            <v>1487311.2353681896</v>
          </cell>
          <cell r="Q460">
            <v>1487311.2353681896</v>
          </cell>
          <cell r="R460">
            <v>1487311.2353681896</v>
          </cell>
          <cell r="S460">
            <v>1189433.115522437</v>
          </cell>
          <cell r="T460">
            <v>1189433.115522437</v>
          </cell>
          <cell r="U460">
            <v>1189433.115522437</v>
          </cell>
          <cell r="V460">
            <v>1189433.115522437</v>
          </cell>
          <cell r="W460">
            <v>1189433.115522437</v>
          </cell>
          <cell r="X460">
            <v>1189433.115522437</v>
          </cell>
          <cell r="Y460">
            <v>1189433.115522437</v>
          </cell>
          <cell r="Z460">
            <v>1189433.115522437</v>
          </cell>
          <cell r="AA460">
            <v>1189433.115522437</v>
          </cell>
          <cell r="AB460">
            <v>1189433.115522437</v>
          </cell>
          <cell r="AC460">
            <v>1189433.115522437</v>
          </cell>
          <cell r="AD460">
            <v>1189433.115522437</v>
          </cell>
          <cell r="AE460">
            <v>1150399.3157760398</v>
          </cell>
          <cell r="AF460">
            <v>1150399.3157760398</v>
          </cell>
          <cell r="AG460">
            <v>1150399.3157760398</v>
          </cell>
          <cell r="AH460">
            <v>1150399.3157760398</v>
          </cell>
          <cell r="AI460">
            <v>1150399.3157760398</v>
          </cell>
          <cell r="AJ460">
            <v>1150399.3157760398</v>
          </cell>
          <cell r="AK460">
            <v>1150399.3157760398</v>
          </cell>
          <cell r="AL460">
            <v>1150399.3157760398</v>
          </cell>
          <cell r="AM460">
            <v>1150399.3157760398</v>
          </cell>
          <cell r="AN460">
            <v>1150399.3157760398</v>
          </cell>
          <cell r="AO460">
            <v>1150399.3157760398</v>
          </cell>
          <cell r="AP460">
            <v>1150399.3157760398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  <cell r="DW460">
            <v>0</v>
          </cell>
          <cell r="DX460">
            <v>0</v>
          </cell>
          <cell r="DY460">
            <v>0</v>
          </cell>
          <cell r="DZ460">
            <v>0</v>
          </cell>
          <cell r="EA460">
            <v>0</v>
          </cell>
          <cell r="EB460">
            <v>0</v>
          </cell>
          <cell r="EC460">
            <v>0</v>
          </cell>
          <cell r="ED460">
            <v>0</v>
          </cell>
          <cell r="EE460">
            <v>0</v>
          </cell>
          <cell r="EF460">
            <v>0</v>
          </cell>
          <cell r="EG460">
            <v>0</v>
          </cell>
          <cell r="EH460">
            <v>0</v>
          </cell>
          <cell r="EI460">
            <v>0</v>
          </cell>
          <cell r="EJ460">
            <v>0</v>
          </cell>
          <cell r="EK460">
            <v>0</v>
          </cell>
          <cell r="EL460">
            <v>0</v>
          </cell>
          <cell r="EM460">
            <v>0</v>
          </cell>
        </row>
        <row r="461">
          <cell r="A461" t="str">
            <v>Net</v>
          </cell>
          <cell r="B461" t="str">
            <v>OCR</v>
          </cell>
          <cell r="C461" t="str">
            <v>Motor Commercial</v>
          </cell>
          <cell r="E461" t="str">
            <v>2021.12</v>
          </cell>
          <cell r="G461">
            <v>2382387.9628682472</v>
          </cell>
          <cell r="H461">
            <v>2382387.9628682472</v>
          </cell>
          <cell r="I461">
            <v>2382387.9628682472</v>
          </cell>
          <cell r="J461">
            <v>2382387.9628682472</v>
          </cell>
          <cell r="K461">
            <v>2382387.9628682472</v>
          </cell>
          <cell r="L461">
            <v>2382387.9628682472</v>
          </cell>
          <cell r="M461">
            <v>2382387.9628682472</v>
          </cell>
          <cell r="N461">
            <v>2382387.9628682472</v>
          </cell>
          <cell r="O461">
            <v>2382387.9628682472</v>
          </cell>
          <cell r="P461">
            <v>2382387.9628682472</v>
          </cell>
          <cell r="Q461">
            <v>2382387.9628682472</v>
          </cell>
          <cell r="R461">
            <v>2382387.9628682472</v>
          </cell>
          <cell r="S461">
            <v>1048900.9428155439</v>
          </cell>
          <cell r="T461">
            <v>1048900.9428155439</v>
          </cell>
          <cell r="U461">
            <v>1048900.9428155439</v>
          </cell>
          <cell r="V461">
            <v>1048900.9428155439</v>
          </cell>
          <cell r="W461">
            <v>1048900.9428155439</v>
          </cell>
          <cell r="X461">
            <v>1048900.9428155439</v>
          </cell>
          <cell r="Y461">
            <v>1048900.9428155439</v>
          </cell>
          <cell r="Z461">
            <v>1048900.9428155439</v>
          </cell>
          <cell r="AA461">
            <v>1048900.9428155439</v>
          </cell>
          <cell r="AB461">
            <v>1048900.9428155439</v>
          </cell>
          <cell r="AC461">
            <v>1048900.9428155439</v>
          </cell>
          <cell r="AD461">
            <v>1048900.9428155439</v>
          </cell>
          <cell r="AE461">
            <v>838827.46705578826</v>
          </cell>
          <cell r="AF461">
            <v>838827.46705578826</v>
          </cell>
          <cell r="AG461">
            <v>838827.46705578826</v>
          </cell>
          <cell r="AH461">
            <v>838827.46705578826</v>
          </cell>
          <cell r="AI461">
            <v>838827.46705578826</v>
          </cell>
          <cell r="AJ461">
            <v>838827.46705578826</v>
          </cell>
          <cell r="AK461">
            <v>838827.46705578826</v>
          </cell>
          <cell r="AL461">
            <v>838827.46705578826</v>
          </cell>
          <cell r="AM461">
            <v>838827.46705578826</v>
          </cell>
          <cell r="AN461">
            <v>838827.46705578826</v>
          </cell>
          <cell r="AO461">
            <v>838827.46705578826</v>
          </cell>
          <cell r="AP461">
            <v>838827.46705578826</v>
          </cell>
          <cell r="AQ461">
            <v>811299.54392708722</v>
          </cell>
          <cell r="AR461">
            <v>811299.54392708722</v>
          </cell>
          <cell r="AS461">
            <v>811299.54392708722</v>
          </cell>
          <cell r="AT461">
            <v>811299.54392708722</v>
          </cell>
          <cell r="AU461">
            <v>811299.54392708722</v>
          </cell>
          <cell r="AV461">
            <v>811299.54392708722</v>
          </cell>
          <cell r="AW461">
            <v>811299.54392708722</v>
          </cell>
          <cell r="AX461">
            <v>811299.54392708722</v>
          </cell>
          <cell r="AY461">
            <v>811299.54392708722</v>
          </cell>
          <cell r="AZ461">
            <v>811299.54392708722</v>
          </cell>
          <cell r="BA461">
            <v>811299.54392708722</v>
          </cell>
          <cell r="BB461">
            <v>811299.54392708722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  <cell r="DW461">
            <v>0</v>
          </cell>
          <cell r="DX461">
            <v>0</v>
          </cell>
          <cell r="DY461">
            <v>0</v>
          </cell>
          <cell r="DZ461">
            <v>0</v>
          </cell>
          <cell r="EA461">
            <v>0</v>
          </cell>
          <cell r="EB461">
            <v>0</v>
          </cell>
          <cell r="EC461">
            <v>0</v>
          </cell>
          <cell r="ED461">
            <v>0</v>
          </cell>
          <cell r="EE461">
            <v>0</v>
          </cell>
          <cell r="EF461">
            <v>0</v>
          </cell>
          <cell r="EG461">
            <v>0</v>
          </cell>
          <cell r="EH461">
            <v>0</v>
          </cell>
          <cell r="EI461">
            <v>0</v>
          </cell>
          <cell r="EJ461">
            <v>0</v>
          </cell>
          <cell r="EK461">
            <v>0</v>
          </cell>
          <cell r="EL461">
            <v>0</v>
          </cell>
          <cell r="EM461">
            <v>0</v>
          </cell>
        </row>
        <row r="462">
          <cell r="A462" t="str">
            <v>Net</v>
          </cell>
          <cell r="B462" t="str">
            <v>OCR</v>
          </cell>
          <cell r="C462" t="str">
            <v>Motor Commercial</v>
          </cell>
          <cell r="E462" t="str">
            <v>2022.12</v>
          </cell>
          <cell r="G462">
            <v>1435976.3175030488</v>
          </cell>
          <cell r="H462">
            <v>1435976.3175030488</v>
          </cell>
          <cell r="I462">
            <v>1435976.3175030488</v>
          </cell>
          <cell r="J462">
            <v>1435976.3175030488</v>
          </cell>
          <cell r="K462">
            <v>1435976.3175030488</v>
          </cell>
          <cell r="L462">
            <v>1435976.3175030488</v>
          </cell>
          <cell r="M462">
            <v>1435976.3175030488</v>
          </cell>
          <cell r="N462">
            <v>1435976.3175030488</v>
          </cell>
          <cell r="O462">
            <v>1435976.3175030488</v>
          </cell>
          <cell r="P462">
            <v>1435976.3175030488</v>
          </cell>
          <cell r="Q462">
            <v>1435976.3175030488</v>
          </cell>
          <cell r="R462">
            <v>1435976.3175030488</v>
          </cell>
          <cell r="S462">
            <v>1935383.1275451111</v>
          </cell>
          <cell r="T462">
            <v>1935383.1275451111</v>
          </cell>
          <cell r="U462">
            <v>1935383.1275451111</v>
          </cell>
          <cell r="V462">
            <v>1935383.1275451111</v>
          </cell>
          <cell r="W462">
            <v>1935383.1275451111</v>
          </cell>
          <cell r="X462">
            <v>1935383.1275451111</v>
          </cell>
          <cell r="Y462">
            <v>1935383.1275451111</v>
          </cell>
          <cell r="Z462">
            <v>1935383.1275451111</v>
          </cell>
          <cell r="AA462">
            <v>1935383.1275451111</v>
          </cell>
          <cell r="AB462">
            <v>1935383.1275451111</v>
          </cell>
          <cell r="AC462">
            <v>1935383.1275451111</v>
          </cell>
          <cell r="AD462">
            <v>1935383.1275451111</v>
          </cell>
          <cell r="AE462">
            <v>852096.81161557708</v>
          </cell>
          <cell r="AF462">
            <v>852096.81161557708</v>
          </cell>
          <cell r="AG462">
            <v>852096.81161557708</v>
          </cell>
          <cell r="AH462">
            <v>852096.81161557708</v>
          </cell>
          <cell r="AI462">
            <v>852096.81161557708</v>
          </cell>
          <cell r="AJ462">
            <v>852096.81161557708</v>
          </cell>
          <cell r="AK462">
            <v>852096.81161557708</v>
          </cell>
          <cell r="AL462">
            <v>852096.81161557708</v>
          </cell>
          <cell r="AM462">
            <v>852096.81161557708</v>
          </cell>
          <cell r="AN462">
            <v>852096.81161557708</v>
          </cell>
          <cell r="AO462">
            <v>852096.81161557708</v>
          </cell>
          <cell r="AP462">
            <v>852096.81161557708</v>
          </cell>
          <cell r="AQ462">
            <v>681439.19125021063</v>
          </cell>
          <cell r="AR462">
            <v>681439.19125021063</v>
          </cell>
          <cell r="AS462">
            <v>681439.19125021063</v>
          </cell>
          <cell r="AT462">
            <v>681439.19125021063</v>
          </cell>
          <cell r="AU462">
            <v>681439.19125021063</v>
          </cell>
          <cell r="AV462">
            <v>681439.19125021063</v>
          </cell>
          <cell r="AW462">
            <v>681439.19125021063</v>
          </cell>
          <cell r="AX462">
            <v>681439.19125021063</v>
          </cell>
          <cell r="AY462">
            <v>681439.19125021063</v>
          </cell>
          <cell r="AZ462">
            <v>681439.19125021063</v>
          </cell>
          <cell r="BA462">
            <v>681439.19125021063</v>
          </cell>
          <cell r="BB462">
            <v>681439.19125021063</v>
          </cell>
          <cell r="BC462">
            <v>659076.30208605248</v>
          </cell>
          <cell r="BD462">
            <v>659076.30208605248</v>
          </cell>
          <cell r="BE462">
            <v>659076.30208605248</v>
          </cell>
          <cell r="BF462">
            <v>659076.30208605248</v>
          </cell>
          <cell r="BG462">
            <v>659076.30208605248</v>
          </cell>
          <cell r="BH462">
            <v>659076.30208605248</v>
          </cell>
          <cell r="BI462">
            <v>659076.30208605248</v>
          </cell>
          <cell r="BJ462">
            <v>659076.30208605248</v>
          </cell>
          <cell r="BK462">
            <v>659076.30208605248</v>
          </cell>
          <cell r="BL462">
            <v>659076.30208605248</v>
          </cell>
          <cell r="BM462">
            <v>659076.30208605248</v>
          </cell>
          <cell r="BN462">
            <v>659076.30208605248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  <cell r="DW462">
            <v>0</v>
          </cell>
          <cell r="DX462">
            <v>0</v>
          </cell>
          <cell r="DY462">
            <v>0</v>
          </cell>
          <cell r="DZ462">
            <v>0</v>
          </cell>
          <cell r="EA462">
            <v>0</v>
          </cell>
          <cell r="EB462">
            <v>0</v>
          </cell>
          <cell r="EC462">
            <v>0</v>
          </cell>
          <cell r="ED462">
            <v>0</v>
          </cell>
          <cell r="EE462">
            <v>0</v>
          </cell>
          <cell r="EF462">
            <v>0</v>
          </cell>
          <cell r="EG462">
            <v>0</v>
          </cell>
          <cell r="EH462">
            <v>0</v>
          </cell>
          <cell r="EI462">
            <v>0</v>
          </cell>
          <cell r="EJ462">
            <v>0</v>
          </cell>
          <cell r="EK462">
            <v>0</v>
          </cell>
          <cell r="EL462">
            <v>0</v>
          </cell>
          <cell r="EM462">
            <v>0</v>
          </cell>
        </row>
        <row r="463">
          <cell r="A463" t="str">
            <v>Net</v>
          </cell>
          <cell r="B463" t="str">
            <v>OCR</v>
          </cell>
          <cell r="C463" t="str">
            <v>Motor Commercial</v>
          </cell>
          <cell r="E463" t="str">
            <v>2023.12</v>
          </cell>
          <cell r="G463">
            <v>3655681.302587762</v>
          </cell>
          <cell r="H463">
            <v>3655681.302587762</v>
          </cell>
          <cell r="I463">
            <v>3655681.302587762</v>
          </cell>
          <cell r="J463">
            <v>3655681.302587762</v>
          </cell>
          <cell r="K463">
            <v>3655681.302587762</v>
          </cell>
          <cell r="L463">
            <v>3655681.302587762</v>
          </cell>
          <cell r="M463">
            <v>3655681.302587762</v>
          </cell>
          <cell r="N463">
            <v>3655681.302587762</v>
          </cell>
          <cell r="O463">
            <v>3655681.302587762</v>
          </cell>
          <cell r="P463">
            <v>3655681.302587762</v>
          </cell>
          <cell r="Q463">
            <v>3655681.302587762</v>
          </cell>
          <cell r="R463">
            <v>3655681.302587762</v>
          </cell>
          <cell r="S463">
            <v>1210390.5871518354</v>
          </cell>
          <cell r="T463">
            <v>1210390.5871518354</v>
          </cell>
          <cell r="U463">
            <v>1210390.5871518354</v>
          </cell>
          <cell r="V463">
            <v>1210390.5871518354</v>
          </cell>
          <cell r="W463">
            <v>1210390.5871518354</v>
          </cell>
          <cell r="X463">
            <v>1210390.5871518354</v>
          </cell>
          <cell r="Y463">
            <v>1210390.5871518354</v>
          </cell>
          <cell r="Z463">
            <v>1210390.5871518354</v>
          </cell>
          <cell r="AA463">
            <v>1210390.5871518354</v>
          </cell>
          <cell r="AB463">
            <v>1210390.5871518354</v>
          </cell>
          <cell r="AC463">
            <v>1210390.5871518354</v>
          </cell>
          <cell r="AD463">
            <v>1210390.5871518354</v>
          </cell>
          <cell r="AE463">
            <v>1631342.725892907</v>
          </cell>
          <cell r="AF463">
            <v>1631342.725892907</v>
          </cell>
          <cell r="AG463">
            <v>1631342.725892907</v>
          </cell>
          <cell r="AH463">
            <v>1631342.725892907</v>
          </cell>
          <cell r="AI463">
            <v>1631342.725892907</v>
          </cell>
          <cell r="AJ463">
            <v>1631342.725892907</v>
          </cell>
          <cell r="AK463">
            <v>1631342.725892907</v>
          </cell>
          <cell r="AL463">
            <v>1631342.725892907</v>
          </cell>
          <cell r="AM463">
            <v>1631342.725892907</v>
          </cell>
          <cell r="AN463">
            <v>1631342.725892907</v>
          </cell>
          <cell r="AO463">
            <v>1631342.725892907</v>
          </cell>
          <cell r="AP463">
            <v>1631342.725892907</v>
          </cell>
          <cell r="AQ463">
            <v>718236.05135423504</v>
          </cell>
          <cell r="AR463">
            <v>718236.05135423504</v>
          </cell>
          <cell r="AS463">
            <v>718236.05135423504</v>
          </cell>
          <cell r="AT463">
            <v>718236.05135423504</v>
          </cell>
          <cell r="AU463">
            <v>718236.05135423504</v>
          </cell>
          <cell r="AV463">
            <v>718236.05135423504</v>
          </cell>
          <cell r="AW463">
            <v>718236.05135423504</v>
          </cell>
          <cell r="AX463">
            <v>718236.05135423504</v>
          </cell>
          <cell r="AY463">
            <v>718236.05135423504</v>
          </cell>
          <cell r="AZ463">
            <v>718236.05135423504</v>
          </cell>
          <cell r="BA463">
            <v>718236.05135423504</v>
          </cell>
          <cell r="BB463">
            <v>718236.05135423504</v>
          </cell>
          <cell r="BC463">
            <v>574388.01235930761</v>
          </cell>
          <cell r="BD463">
            <v>574388.01235930761</v>
          </cell>
          <cell r="BE463">
            <v>574388.01235930761</v>
          </cell>
          <cell r="BF463">
            <v>574388.01235930761</v>
          </cell>
          <cell r="BG463">
            <v>574388.01235930761</v>
          </cell>
          <cell r="BH463">
            <v>574388.01235930761</v>
          </cell>
          <cell r="BI463">
            <v>574388.01235930761</v>
          </cell>
          <cell r="BJ463">
            <v>574388.01235930761</v>
          </cell>
          <cell r="BK463">
            <v>574388.01235930761</v>
          </cell>
          <cell r="BL463">
            <v>574388.01235930761</v>
          </cell>
          <cell r="BM463">
            <v>574388.01235930761</v>
          </cell>
          <cell r="BN463">
            <v>574388.01235930761</v>
          </cell>
          <cell r="BO463">
            <v>555538.23732061917</v>
          </cell>
          <cell r="BP463">
            <v>555538.23732061917</v>
          </cell>
          <cell r="BQ463">
            <v>555538.23732061917</v>
          </cell>
          <cell r="BR463">
            <v>555538.23732061917</v>
          </cell>
          <cell r="BS463">
            <v>555538.23732061917</v>
          </cell>
          <cell r="BT463">
            <v>555538.23732061917</v>
          </cell>
          <cell r="BU463">
            <v>555538.23732061917</v>
          </cell>
          <cell r="BV463">
            <v>555538.23732061917</v>
          </cell>
          <cell r="BW463">
            <v>555538.23732061917</v>
          </cell>
          <cell r="BX463">
            <v>555538.23732061917</v>
          </cell>
          <cell r="BY463">
            <v>555538.23732061917</v>
          </cell>
          <cell r="BZ463">
            <v>555538.23732061917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  <cell r="DW463">
            <v>0</v>
          </cell>
          <cell r="DX463">
            <v>0</v>
          </cell>
          <cell r="DY463">
            <v>0</v>
          </cell>
          <cell r="DZ463">
            <v>0</v>
          </cell>
          <cell r="EA463">
            <v>0</v>
          </cell>
          <cell r="EB463">
            <v>0</v>
          </cell>
          <cell r="EC463">
            <v>0</v>
          </cell>
          <cell r="ED463">
            <v>0</v>
          </cell>
          <cell r="EE463">
            <v>0</v>
          </cell>
          <cell r="EF463">
            <v>0</v>
          </cell>
          <cell r="EG463">
            <v>0</v>
          </cell>
          <cell r="EH463">
            <v>0</v>
          </cell>
          <cell r="EI463">
            <v>0</v>
          </cell>
          <cell r="EJ463">
            <v>0</v>
          </cell>
          <cell r="EK463">
            <v>0</v>
          </cell>
          <cell r="EL463">
            <v>0</v>
          </cell>
          <cell r="EM463">
            <v>0</v>
          </cell>
        </row>
        <row r="464">
          <cell r="A464" t="str">
            <v>Net</v>
          </cell>
          <cell r="B464" t="str">
            <v>OCR</v>
          </cell>
          <cell r="C464" t="str">
            <v>Motor Commercial</v>
          </cell>
          <cell r="E464" t="str">
            <v>2024.12</v>
          </cell>
          <cell r="G464">
            <v>4912964.9702282287</v>
          </cell>
          <cell r="H464">
            <v>4912964.9702282287</v>
          </cell>
          <cell r="I464">
            <v>4912964.9702282287</v>
          </cell>
          <cell r="J464">
            <v>4912964.9702282287</v>
          </cell>
          <cell r="K464">
            <v>4912964.9702282287</v>
          </cell>
          <cell r="L464">
            <v>4912964.9702282287</v>
          </cell>
          <cell r="M464">
            <v>4912964.9702282287</v>
          </cell>
          <cell r="N464">
            <v>4912964.9702282287</v>
          </cell>
          <cell r="O464">
            <v>4912964.9702282287</v>
          </cell>
          <cell r="P464">
            <v>4912964.9702282287</v>
          </cell>
          <cell r="Q464">
            <v>4912964.9702282287</v>
          </cell>
          <cell r="R464">
            <v>4912964.9702282287</v>
          </cell>
          <cell r="S464">
            <v>3035479.4500648445</v>
          </cell>
          <cell r="T464">
            <v>3035479.4500648445</v>
          </cell>
          <cell r="U464">
            <v>3035479.4500648445</v>
          </cell>
          <cell r="V464">
            <v>3035479.4500648445</v>
          </cell>
          <cell r="W464">
            <v>3035479.4500648445</v>
          </cell>
          <cell r="X464">
            <v>3035479.4500648445</v>
          </cell>
          <cell r="Y464">
            <v>3035479.4500648445</v>
          </cell>
          <cell r="Z464">
            <v>3035479.4500648445</v>
          </cell>
          <cell r="AA464">
            <v>3035479.4500648445</v>
          </cell>
          <cell r="AB464">
            <v>3035479.4500648445</v>
          </cell>
          <cell r="AC464">
            <v>3035479.4500648445</v>
          </cell>
          <cell r="AD464">
            <v>3035479.4500648445</v>
          </cell>
          <cell r="AE464">
            <v>1005042.6855455113</v>
          </cell>
          <cell r="AF464">
            <v>1005042.6855455113</v>
          </cell>
          <cell r="AG464">
            <v>1005042.6855455113</v>
          </cell>
          <cell r="AH464">
            <v>1005042.6855455113</v>
          </cell>
          <cell r="AI464">
            <v>1005042.6855455113</v>
          </cell>
          <cell r="AJ464">
            <v>1005042.6855455113</v>
          </cell>
          <cell r="AK464">
            <v>1005042.6855455113</v>
          </cell>
          <cell r="AL464">
            <v>1005042.6855455113</v>
          </cell>
          <cell r="AM464">
            <v>1005042.6855455113</v>
          </cell>
          <cell r="AN464">
            <v>1005042.6855455113</v>
          </cell>
          <cell r="AO464">
            <v>1005042.6855455113</v>
          </cell>
          <cell r="AP464">
            <v>1005042.6855455113</v>
          </cell>
          <cell r="AQ464">
            <v>1354578.5068724016</v>
          </cell>
          <cell r="AR464">
            <v>1354578.5068724016</v>
          </cell>
          <cell r="AS464">
            <v>1354578.5068724016</v>
          </cell>
          <cell r="AT464">
            <v>1354578.5068724016</v>
          </cell>
          <cell r="AU464">
            <v>1354578.5068724016</v>
          </cell>
          <cell r="AV464">
            <v>1354578.5068724016</v>
          </cell>
          <cell r="AW464">
            <v>1354578.5068724016</v>
          </cell>
          <cell r="AX464">
            <v>1354578.5068724016</v>
          </cell>
          <cell r="AY464">
            <v>1354578.5068724016</v>
          </cell>
          <cell r="AZ464">
            <v>1354578.5068724016</v>
          </cell>
          <cell r="BA464">
            <v>1354578.5068724016</v>
          </cell>
          <cell r="BB464">
            <v>1354578.5068724016</v>
          </cell>
          <cell r="BC464">
            <v>596384.2560997312</v>
          </cell>
          <cell r="BD464">
            <v>596384.2560997312</v>
          </cell>
          <cell r="BE464">
            <v>596384.2560997312</v>
          </cell>
          <cell r="BF464">
            <v>596384.2560997312</v>
          </cell>
          <cell r="BG464">
            <v>596384.2560997312</v>
          </cell>
          <cell r="BH464">
            <v>596384.2560997312</v>
          </cell>
          <cell r="BI464">
            <v>596384.2560997312</v>
          </cell>
          <cell r="BJ464">
            <v>596384.2560997312</v>
          </cell>
          <cell r="BK464">
            <v>596384.2560997312</v>
          </cell>
          <cell r="BL464">
            <v>596384.2560997312</v>
          </cell>
          <cell r="BM464">
            <v>596384.2560997312</v>
          </cell>
          <cell r="BN464">
            <v>596384.2560997312</v>
          </cell>
          <cell r="BO464">
            <v>476940.6476013271</v>
          </cell>
          <cell r="BP464">
            <v>476940.6476013271</v>
          </cell>
          <cell r="BQ464">
            <v>476940.6476013271</v>
          </cell>
          <cell r="BR464">
            <v>476940.6476013271</v>
          </cell>
          <cell r="BS464">
            <v>476940.6476013271</v>
          </cell>
          <cell r="BT464">
            <v>476940.6476013271</v>
          </cell>
          <cell r="BU464">
            <v>476940.6476013271</v>
          </cell>
          <cell r="BV464">
            <v>476940.6476013271</v>
          </cell>
          <cell r="BW464">
            <v>476940.6476013271</v>
          </cell>
          <cell r="BX464">
            <v>476940.6476013271</v>
          </cell>
          <cell r="BY464">
            <v>476940.6476013271</v>
          </cell>
          <cell r="BZ464">
            <v>476940.6476013271</v>
          </cell>
          <cell r="CA464">
            <v>461288.8169212892</v>
          </cell>
          <cell r="CB464">
            <v>461288.8169212892</v>
          </cell>
          <cell r="CC464">
            <v>461288.8169212892</v>
          </cell>
          <cell r="CD464">
            <v>461288.8169212892</v>
          </cell>
          <cell r="CE464">
            <v>461288.8169212892</v>
          </cell>
          <cell r="CF464">
            <v>461288.8169212892</v>
          </cell>
          <cell r="CG464">
            <v>461288.8169212892</v>
          </cell>
          <cell r="CH464">
            <v>461288.8169212892</v>
          </cell>
          <cell r="CI464">
            <v>461288.8169212892</v>
          </cell>
          <cell r="CJ464">
            <v>461288.8169212892</v>
          </cell>
          <cell r="CK464">
            <v>461288.8169212892</v>
          </cell>
          <cell r="CL464">
            <v>461288.8169212892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0</v>
          </cell>
          <cell r="EE464">
            <v>0</v>
          </cell>
          <cell r="EF464">
            <v>0</v>
          </cell>
          <cell r="EG464">
            <v>0</v>
          </cell>
          <cell r="EH464">
            <v>0</v>
          </cell>
          <cell r="EI464">
            <v>0</v>
          </cell>
          <cell r="EJ464">
            <v>0</v>
          </cell>
          <cell r="EK464">
            <v>0</v>
          </cell>
          <cell r="EL464">
            <v>0</v>
          </cell>
          <cell r="EM464">
            <v>0</v>
          </cell>
        </row>
        <row r="466">
          <cell r="A466" t="str">
            <v>Net</v>
          </cell>
          <cell r="B466" t="str">
            <v>IBNR</v>
          </cell>
          <cell r="C466" t="str">
            <v>Motor Commercial</v>
          </cell>
          <cell r="E466" t="str">
            <v>Prior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</row>
        <row r="467">
          <cell r="A467" t="str">
            <v>Net</v>
          </cell>
          <cell r="B467" t="str">
            <v>IBNR</v>
          </cell>
          <cell r="C467" t="str">
            <v>Motor Commercial</v>
          </cell>
          <cell r="E467" t="str">
            <v>2013.12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  <cell r="DW467">
            <v>0</v>
          </cell>
          <cell r="DX467">
            <v>0</v>
          </cell>
          <cell r="DY467">
            <v>0</v>
          </cell>
          <cell r="DZ467">
            <v>0</v>
          </cell>
          <cell r="EA467">
            <v>0</v>
          </cell>
          <cell r="EB467">
            <v>0</v>
          </cell>
          <cell r="EC467">
            <v>0</v>
          </cell>
          <cell r="ED467">
            <v>0</v>
          </cell>
          <cell r="EE467">
            <v>0</v>
          </cell>
          <cell r="EF467">
            <v>0</v>
          </cell>
          <cell r="EG467">
            <v>0</v>
          </cell>
          <cell r="EH467">
            <v>0</v>
          </cell>
          <cell r="EI467">
            <v>0</v>
          </cell>
          <cell r="EJ467">
            <v>0</v>
          </cell>
          <cell r="EK467">
            <v>0</v>
          </cell>
          <cell r="EL467">
            <v>0</v>
          </cell>
          <cell r="EM467">
            <v>0</v>
          </cell>
        </row>
        <row r="468">
          <cell r="A468" t="str">
            <v>Net</v>
          </cell>
          <cell r="B468" t="str">
            <v>IBNR</v>
          </cell>
          <cell r="C468" t="str">
            <v>Motor Commercial</v>
          </cell>
          <cell r="E468" t="str">
            <v>2014.12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  <cell r="DW468">
            <v>0</v>
          </cell>
          <cell r="DX468">
            <v>0</v>
          </cell>
          <cell r="DY468">
            <v>0</v>
          </cell>
          <cell r="DZ468">
            <v>0</v>
          </cell>
          <cell r="EA468">
            <v>0</v>
          </cell>
          <cell r="EB468">
            <v>0</v>
          </cell>
          <cell r="EC468">
            <v>0</v>
          </cell>
          <cell r="ED468">
            <v>0</v>
          </cell>
          <cell r="EE468">
            <v>0</v>
          </cell>
          <cell r="EF468">
            <v>0</v>
          </cell>
          <cell r="EG468">
            <v>0</v>
          </cell>
          <cell r="EH468">
            <v>0</v>
          </cell>
          <cell r="EI468">
            <v>0</v>
          </cell>
          <cell r="EJ468">
            <v>0</v>
          </cell>
          <cell r="EK468">
            <v>0</v>
          </cell>
          <cell r="EL468">
            <v>0</v>
          </cell>
          <cell r="EM468">
            <v>0</v>
          </cell>
        </row>
        <row r="469">
          <cell r="A469" t="str">
            <v>Net</v>
          </cell>
          <cell r="B469" t="str">
            <v>IBNR</v>
          </cell>
          <cell r="C469" t="str">
            <v>Motor Commercial</v>
          </cell>
          <cell r="E469" t="str">
            <v>2015.12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</row>
        <row r="470">
          <cell r="A470" t="str">
            <v>Net</v>
          </cell>
          <cell r="B470" t="str">
            <v>IBNR</v>
          </cell>
          <cell r="C470" t="str">
            <v>Motor Commercial</v>
          </cell>
          <cell r="E470" t="str">
            <v>2016.12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  <cell r="DW470">
            <v>0</v>
          </cell>
          <cell r="DX470">
            <v>0</v>
          </cell>
          <cell r="DY470">
            <v>0</v>
          </cell>
          <cell r="DZ470">
            <v>0</v>
          </cell>
          <cell r="EA470">
            <v>0</v>
          </cell>
          <cell r="EB470">
            <v>0</v>
          </cell>
          <cell r="EC470">
            <v>0</v>
          </cell>
          <cell r="ED470">
            <v>0</v>
          </cell>
          <cell r="EE470">
            <v>0</v>
          </cell>
          <cell r="EF470">
            <v>0</v>
          </cell>
          <cell r="EG470">
            <v>0</v>
          </cell>
          <cell r="EH470">
            <v>0</v>
          </cell>
          <cell r="EI470">
            <v>0</v>
          </cell>
          <cell r="EJ470">
            <v>0</v>
          </cell>
          <cell r="EK470">
            <v>0</v>
          </cell>
          <cell r="EL470">
            <v>0</v>
          </cell>
          <cell r="EM470">
            <v>0</v>
          </cell>
        </row>
        <row r="471">
          <cell r="A471" t="str">
            <v>Net</v>
          </cell>
          <cell r="B471" t="str">
            <v>IBNR</v>
          </cell>
          <cell r="C471" t="str">
            <v>Motor Commercial</v>
          </cell>
          <cell r="E471" t="str">
            <v>2017.12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  <cell r="DW471">
            <v>0</v>
          </cell>
          <cell r="DX471">
            <v>0</v>
          </cell>
          <cell r="DY471">
            <v>0</v>
          </cell>
          <cell r="DZ471">
            <v>0</v>
          </cell>
          <cell r="EA471">
            <v>0</v>
          </cell>
          <cell r="EB471">
            <v>0</v>
          </cell>
          <cell r="EC471">
            <v>0</v>
          </cell>
          <cell r="ED471">
            <v>0</v>
          </cell>
          <cell r="EE471">
            <v>0</v>
          </cell>
          <cell r="EF471">
            <v>0</v>
          </cell>
          <cell r="EG471">
            <v>0</v>
          </cell>
          <cell r="EH471">
            <v>0</v>
          </cell>
          <cell r="EI471">
            <v>0</v>
          </cell>
          <cell r="EJ471">
            <v>0</v>
          </cell>
          <cell r="EK471">
            <v>0</v>
          </cell>
          <cell r="EL471">
            <v>0</v>
          </cell>
          <cell r="EM471">
            <v>0</v>
          </cell>
        </row>
        <row r="472">
          <cell r="A472" t="str">
            <v>Net</v>
          </cell>
          <cell r="B472" t="str">
            <v>IBNR</v>
          </cell>
          <cell r="C472" t="str">
            <v>Motor Commercial</v>
          </cell>
          <cell r="E472" t="str">
            <v>2018.12</v>
          </cell>
          <cell r="G472">
            <v>157730.84105830773</v>
          </cell>
          <cell r="H472">
            <v>157730.84105830773</v>
          </cell>
          <cell r="I472">
            <v>157730.84105830773</v>
          </cell>
          <cell r="J472">
            <v>157730.84105830773</v>
          </cell>
          <cell r="K472">
            <v>157730.84105830773</v>
          </cell>
          <cell r="L472">
            <v>157730.84105830773</v>
          </cell>
          <cell r="M472">
            <v>157730.84105830773</v>
          </cell>
          <cell r="N472">
            <v>157730.84105830773</v>
          </cell>
          <cell r="O472">
            <v>157730.84105830773</v>
          </cell>
          <cell r="P472">
            <v>157730.84105830773</v>
          </cell>
          <cell r="Q472">
            <v>157730.84105830773</v>
          </cell>
          <cell r="R472">
            <v>157730.84105830773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  <cell r="DW472">
            <v>0</v>
          </cell>
          <cell r="DX472">
            <v>0</v>
          </cell>
          <cell r="DY472">
            <v>0</v>
          </cell>
          <cell r="DZ472">
            <v>0</v>
          </cell>
          <cell r="EA472">
            <v>0</v>
          </cell>
          <cell r="EB472">
            <v>0</v>
          </cell>
          <cell r="EC472">
            <v>0</v>
          </cell>
          <cell r="ED472">
            <v>0</v>
          </cell>
          <cell r="EE472">
            <v>0</v>
          </cell>
          <cell r="EF472">
            <v>0</v>
          </cell>
          <cell r="EG472">
            <v>0</v>
          </cell>
          <cell r="EH472">
            <v>0</v>
          </cell>
          <cell r="EI472">
            <v>0</v>
          </cell>
          <cell r="EJ472">
            <v>0</v>
          </cell>
          <cell r="EK472">
            <v>0</v>
          </cell>
          <cell r="EL472">
            <v>0</v>
          </cell>
          <cell r="EM472">
            <v>0</v>
          </cell>
        </row>
        <row r="473">
          <cell r="A473" t="str">
            <v>Net</v>
          </cell>
          <cell r="B473" t="str">
            <v>IBNR</v>
          </cell>
          <cell r="C473" t="str">
            <v>Motor Commercial</v>
          </cell>
          <cell r="E473" t="str">
            <v>2019.12</v>
          </cell>
          <cell r="G473">
            <v>196299.96925623398</v>
          </cell>
          <cell r="H473">
            <v>196299.96925623398</v>
          </cell>
          <cell r="I473">
            <v>196299.96925623398</v>
          </cell>
          <cell r="J473">
            <v>196299.96925623398</v>
          </cell>
          <cell r="K473">
            <v>196299.96925623398</v>
          </cell>
          <cell r="L473">
            <v>196299.96925623398</v>
          </cell>
          <cell r="M473">
            <v>196299.96925623398</v>
          </cell>
          <cell r="N473">
            <v>196299.96925623398</v>
          </cell>
          <cell r="O473">
            <v>196299.96925623398</v>
          </cell>
          <cell r="P473">
            <v>196299.96925623398</v>
          </cell>
          <cell r="Q473">
            <v>196299.96925623398</v>
          </cell>
          <cell r="R473">
            <v>196299.96925623398</v>
          </cell>
          <cell r="S473">
            <v>189857.96458175825</v>
          </cell>
          <cell r="T473">
            <v>189857.96458175825</v>
          </cell>
          <cell r="U473">
            <v>189857.96458175825</v>
          </cell>
          <cell r="V473">
            <v>189857.96458175825</v>
          </cell>
          <cell r="W473">
            <v>189857.96458175825</v>
          </cell>
          <cell r="X473">
            <v>189857.96458175825</v>
          </cell>
          <cell r="Y473">
            <v>189857.96458175825</v>
          </cell>
          <cell r="Z473">
            <v>189857.96458175825</v>
          </cell>
          <cell r="AA473">
            <v>189857.96458175825</v>
          </cell>
          <cell r="AB473">
            <v>189857.96458175825</v>
          </cell>
          <cell r="AC473">
            <v>189857.96458175825</v>
          </cell>
          <cell r="AD473">
            <v>189857.96458175825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0</v>
          </cell>
          <cell r="DZ473">
            <v>0</v>
          </cell>
          <cell r="EA473">
            <v>0</v>
          </cell>
          <cell r="EB473">
            <v>0</v>
          </cell>
          <cell r="EC473">
            <v>0</v>
          </cell>
          <cell r="ED473">
            <v>0</v>
          </cell>
          <cell r="EE473">
            <v>0</v>
          </cell>
          <cell r="EF473">
            <v>0</v>
          </cell>
          <cell r="EG473">
            <v>0</v>
          </cell>
          <cell r="EH473">
            <v>0</v>
          </cell>
          <cell r="EI473">
            <v>0</v>
          </cell>
          <cell r="EJ473">
            <v>0</v>
          </cell>
          <cell r="EK473">
            <v>0</v>
          </cell>
          <cell r="EL473">
            <v>0</v>
          </cell>
          <cell r="EM473">
            <v>0</v>
          </cell>
        </row>
        <row r="474">
          <cell r="A474" t="str">
            <v>Net</v>
          </cell>
          <cell r="B474" t="str">
            <v>IBNR</v>
          </cell>
          <cell r="C474" t="str">
            <v>Motor Commercial</v>
          </cell>
          <cell r="E474" t="str">
            <v>2020.12</v>
          </cell>
          <cell r="G474">
            <v>436847.82304943376</v>
          </cell>
          <cell r="H474">
            <v>436847.82304943376</v>
          </cell>
          <cell r="I474">
            <v>436847.82304943376</v>
          </cell>
          <cell r="J474">
            <v>436847.82304943376</v>
          </cell>
          <cell r="K474">
            <v>436847.82304943376</v>
          </cell>
          <cell r="L474">
            <v>436847.82304943376</v>
          </cell>
          <cell r="M474">
            <v>436847.82304943376</v>
          </cell>
          <cell r="N474">
            <v>436847.82304943376</v>
          </cell>
          <cell r="O474">
            <v>436847.82304943376</v>
          </cell>
          <cell r="P474">
            <v>436847.82304943376</v>
          </cell>
          <cell r="Q474">
            <v>436847.82304943376</v>
          </cell>
          <cell r="R474">
            <v>436847.82304943376</v>
          </cell>
          <cell r="S474">
            <v>349356.10975214135</v>
          </cell>
          <cell r="T474">
            <v>349356.10975214135</v>
          </cell>
          <cell r="U474">
            <v>349356.10975214135</v>
          </cell>
          <cell r="V474">
            <v>349356.10975214135</v>
          </cell>
          <cell r="W474">
            <v>349356.10975214135</v>
          </cell>
          <cell r="X474">
            <v>349356.10975214135</v>
          </cell>
          <cell r="Y474">
            <v>349356.10975214135</v>
          </cell>
          <cell r="Z474">
            <v>349356.10975214135</v>
          </cell>
          <cell r="AA474">
            <v>349356.10975214135</v>
          </cell>
          <cell r="AB474">
            <v>349356.10975214135</v>
          </cell>
          <cell r="AC474">
            <v>349356.10975214135</v>
          </cell>
          <cell r="AD474">
            <v>349356.10975214135</v>
          </cell>
          <cell r="AE474">
            <v>337891.23942838574</v>
          </cell>
          <cell r="AF474">
            <v>337891.23942838574</v>
          </cell>
          <cell r="AG474">
            <v>337891.23942838574</v>
          </cell>
          <cell r="AH474">
            <v>337891.23942838574</v>
          </cell>
          <cell r="AI474">
            <v>337891.23942838574</v>
          </cell>
          <cell r="AJ474">
            <v>337891.23942838574</v>
          </cell>
          <cell r="AK474">
            <v>337891.23942838574</v>
          </cell>
          <cell r="AL474">
            <v>337891.23942838574</v>
          </cell>
          <cell r="AM474">
            <v>337891.23942838574</v>
          </cell>
          <cell r="AN474">
            <v>337891.23942838574</v>
          </cell>
          <cell r="AO474">
            <v>337891.23942838574</v>
          </cell>
          <cell r="AP474">
            <v>337891.23942838574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</row>
        <row r="475">
          <cell r="A475" t="str">
            <v>Net</v>
          </cell>
          <cell r="B475" t="str">
            <v>IBNR</v>
          </cell>
          <cell r="C475" t="str">
            <v>Motor Commercial</v>
          </cell>
          <cell r="E475" t="str">
            <v>2021.12</v>
          </cell>
          <cell r="G475">
            <v>916761.77282561222</v>
          </cell>
          <cell r="H475">
            <v>916761.77282561222</v>
          </cell>
          <cell r="I475">
            <v>916761.77282561222</v>
          </cell>
          <cell r="J475">
            <v>916761.77282561222</v>
          </cell>
          <cell r="K475">
            <v>916761.77282561222</v>
          </cell>
          <cell r="L475">
            <v>916761.77282561222</v>
          </cell>
          <cell r="M475">
            <v>916761.77282561222</v>
          </cell>
          <cell r="N475">
            <v>916761.77282561222</v>
          </cell>
          <cell r="O475">
            <v>916761.77282561222</v>
          </cell>
          <cell r="P475">
            <v>916761.77282561222</v>
          </cell>
          <cell r="Q475">
            <v>916761.77282561222</v>
          </cell>
          <cell r="R475">
            <v>916761.77282561222</v>
          </cell>
          <cell r="S475">
            <v>403625.39722385805</v>
          </cell>
          <cell r="T475">
            <v>403625.39722385805</v>
          </cell>
          <cell r="U475">
            <v>403625.39722385805</v>
          </cell>
          <cell r="V475">
            <v>403625.39722385805</v>
          </cell>
          <cell r="W475">
            <v>403625.39722385805</v>
          </cell>
          <cell r="X475">
            <v>403625.39722385805</v>
          </cell>
          <cell r="Y475">
            <v>403625.39722385805</v>
          </cell>
          <cell r="Z475">
            <v>403625.39722385805</v>
          </cell>
          <cell r="AA475">
            <v>403625.39722385805</v>
          </cell>
          <cell r="AB475">
            <v>403625.39722385805</v>
          </cell>
          <cell r="AC475">
            <v>403625.39722385805</v>
          </cell>
          <cell r="AD475">
            <v>403625.39722385805</v>
          </cell>
          <cell r="AE475">
            <v>322787.45854098763</v>
          </cell>
          <cell r="AF475">
            <v>322787.45854098763</v>
          </cell>
          <cell r="AG475">
            <v>322787.45854098763</v>
          </cell>
          <cell r="AH475">
            <v>322787.45854098763</v>
          </cell>
          <cell r="AI475">
            <v>322787.45854098763</v>
          </cell>
          <cell r="AJ475">
            <v>322787.45854098763</v>
          </cell>
          <cell r="AK475">
            <v>322787.45854098763</v>
          </cell>
          <cell r="AL475">
            <v>322787.45854098763</v>
          </cell>
          <cell r="AM475">
            <v>322787.45854098763</v>
          </cell>
          <cell r="AN475">
            <v>322787.45854098763</v>
          </cell>
          <cell r="AO475">
            <v>322787.45854098763</v>
          </cell>
          <cell r="AP475">
            <v>322787.45854098763</v>
          </cell>
          <cell r="AQ475">
            <v>312194.49551271077</v>
          </cell>
          <cell r="AR475">
            <v>312194.49551271077</v>
          </cell>
          <cell r="AS475">
            <v>312194.49551271077</v>
          </cell>
          <cell r="AT475">
            <v>312194.49551271077</v>
          </cell>
          <cell r="AU475">
            <v>312194.49551271077</v>
          </cell>
          <cell r="AV475">
            <v>312194.49551271077</v>
          </cell>
          <cell r="AW475">
            <v>312194.49551271077</v>
          </cell>
          <cell r="AX475">
            <v>312194.49551271077</v>
          </cell>
          <cell r="AY475">
            <v>312194.49551271077</v>
          </cell>
          <cell r="AZ475">
            <v>312194.49551271077</v>
          </cell>
          <cell r="BA475">
            <v>312194.49551271077</v>
          </cell>
          <cell r="BB475">
            <v>312194.49551271077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</row>
        <row r="476">
          <cell r="A476" t="str">
            <v>Net</v>
          </cell>
          <cell r="B476" t="str">
            <v>IBNR</v>
          </cell>
          <cell r="C476" t="str">
            <v>Motor Commercial</v>
          </cell>
          <cell r="E476" t="str">
            <v>2022.12</v>
          </cell>
          <cell r="G476">
            <v>1141806.2817104952</v>
          </cell>
          <cell r="H476">
            <v>1141806.2817104952</v>
          </cell>
          <cell r="I476">
            <v>1141806.2817104952</v>
          </cell>
          <cell r="J476">
            <v>1141806.2817104952</v>
          </cell>
          <cell r="K476">
            <v>1141806.2817104952</v>
          </cell>
          <cell r="L476">
            <v>1141806.2817104952</v>
          </cell>
          <cell r="M476">
            <v>1141806.2817104952</v>
          </cell>
          <cell r="N476">
            <v>1141806.2817104952</v>
          </cell>
          <cell r="O476">
            <v>1141806.2817104952</v>
          </cell>
          <cell r="P476">
            <v>1141806.2817104952</v>
          </cell>
          <cell r="Q476">
            <v>1141806.2817104952</v>
          </cell>
          <cell r="R476">
            <v>1141806.2817104952</v>
          </cell>
          <cell r="S476">
            <v>1538906.0290284492</v>
          </cell>
          <cell r="T476">
            <v>1538906.0290284492</v>
          </cell>
          <cell r="U476">
            <v>1538906.0290284492</v>
          </cell>
          <cell r="V476">
            <v>1538906.0290284492</v>
          </cell>
          <cell r="W476">
            <v>1538906.0290284492</v>
          </cell>
          <cell r="X476">
            <v>1538906.0290284492</v>
          </cell>
          <cell r="Y476">
            <v>1538906.0290284492</v>
          </cell>
          <cell r="Z476">
            <v>1538906.0290284492</v>
          </cell>
          <cell r="AA476">
            <v>1538906.0290284492</v>
          </cell>
          <cell r="AB476">
            <v>1538906.0290284492</v>
          </cell>
          <cell r="AC476">
            <v>1538906.0290284492</v>
          </cell>
          <cell r="AD476">
            <v>1538906.0290284492</v>
          </cell>
          <cell r="AE476">
            <v>677538.6754427338</v>
          </cell>
          <cell r="AF476">
            <v>677538.6754427338</v>
          </cell>
          <cell r="AG476">
            <v>677538.6754427338</v>
          </cell>
          <cell r="AH476">
            <v>677538.6754427338</v>
          </cell>
          <cell r="AI476">
            <v>677538.6754427338</v>
          </cell>
          <cell r="AJ476">
            <v>677538.6754427338</v>
          </cell>
          <cell r="AK476">
            <v>677538.6754427338</v>
          </cell>
          <cell r="AL476">
            <v>677538.6754427338</v>
          </cell>
          <cell r="AM476">
            <v>677538.6754427338</v>
          </cell>
          <cell r="AN476">
            <v>677538.6754427338</v>
          </cell>
          <cell r="AO476">
            <v>677538.6754427338</v>
          </cell>
          <cell r="AP476">
            <v>677538.6754427338</v>
          </cell>
          <cell r="AQ476">
            <v>541841.49117874156</v>
          </cell>
          <cell r="AR476">
            <v>541841.49117874156</v>
          </cell>
          <cell r="AS476">
            <v>541841.49117874156</v>
          </cell>
          <cell r="AT476">
            <v>541841.49117874156</v>
          </cell>
          <cell r="AU476">
            <v>541841.49117874156</v>
          </cell>
          <cell r="AV476">
            <v>541841.49117874156</v>
          </cell>
          <cell r="AW476">
            <v>541841.49117874156</v>
          </cell>
          <cell r="AX476">
            <v>541841.49117874156</v>
          </cell>
          <cell r="AY476">
            <v>541841.49117874156</v>
          </cell>
          <cell r="AZ476">
            <v>541841.49117874156</v>
          </cell>
          <cell r="BA476">
            <v>541841.49117874156</v>
          </cell>
          <cell r="BB476">
            <v>541841.49117874156</v>
          </cell>
          <cell r="BC476">
            <v>524059.80006476038</v>
          </cell>
          <cell r="BD476">
            <v>524059.80006476038</v>
          </cell>
          <cell r="BE476">
            <v>524059.80006476038</v>
          </cell>
          <cell r="BF476">
            <v>524059.80006476038</v>
          </cell>
          <cell r="BG476">
            <v>524059.80006476038</v>
          </cell>
          <cell r="BH476">
            <v>524059.80006476038</v>
          </cell>
          <cell r="BI476">
            <v>524059.80006476038</v>
          </cell>
          <cell r="BJ476">
            <v>524059.80006476038</v>
          </cell>
          <cell r="BK476">
            <v>524059.80006476038</v>
          </cell>
          <cell r="BL476">
            <v>524059.80006476038</v>
          </cell>
          <cell r="BM476">
            <v>524059.80006476038</v>
          </cell>
          <cell r="BN476">
            <v>524059.80006476038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</row>
        <row r="477">
          <cell r="A477" t="str">
            <v>Net</v>
          </cell>
          <cell r="B477" t="str">
            <v>IBNR</v>
          </cell>
          <cell r="C477" t="str">
            <v>Motor Commercial</v>
          </cell>
          <cell r="E477" t="str">
            <v>2023.12</v>
          </cell>
          <cell r="G477">
            <v>3646357.0009156601</v>
          </cell>
          <cell r="H477">
            <v>3646357.0009156601</v>
          </cell>
          <cell r="I477">
            <v>3646357.0009156601</v>
          </cell>
          <cell r="J477">
            <v>3646357.0009156601</v>
          </cell>
          <cell r="K477">
            <v>3646357.0009156601</v>
          </cell>
          <cell r="L477">
            <v>3646357.0009156601</v>
          </cell>
          <cell r="M477">
            <v>3646357.0009156601</v>
          </cell>
          <cell r="N477">
            <v>3646357.0009156601</v>
          </cell>
          <cell r="O477">
            <v>3646357.0009156601</v>
          </cell>
          <cell r="P477">
            <v>3646357.0009156601</v>
          </cell>
          <cell r="Q477">
            <v>3646357.0009156601</v>
          </cell>
          <cell r="R477">
            <v>3646357.0009156601</v>
          </cell>
          <cell r="S477">
            <v>1207303.3248766237</v>
          </cell>
          <cell r="T477">
            <v>1207303.3248766237</v>
          </cell>
          <cell r="U477">
            <v>1207303.3248766237</v>
          </cell>
          <cell r="V477">
            <v>1207303.3248766237</v>
          </cell>
          <cell r="W477">
            <v>1207303.3248766237</v>
          </cell>
          <cell r="X477">
            <v>1207303.3248766237</v>
          </cell>
          <cell r="Y477">
            <v>1207303.3248766237</v>
          </cell>
          <cell r="Z477">
            <v>1207303.3248766237</v>
          </cell>
          <cell r="AA477">
            <v>1207303.3248766237</v>
          </cell>
          <cell r="AB477">
            <v>1207303.3248766237</v>
          </cell>
          <cell r="AC477">
            <v>1207303.3248766237</v>
          </cell>
          <cell r="AD477">
            <v>1207303.3248766237</v>
          </cell>
          <cell r="AE477">
            <v>1627181.7691661688</v>
          </cell>
          <cell r="AF477">
            <v>1627181.7691661688</v>
          </cell>
          <cell r="AG477">
            <v>1627181.7691661688</v>
          </cell>
          <cell r="AH477">
            <v>1627181.7691661688</v>
          </cell>
          <cell r="AI477">
            <v>1627181.7691661688</v>
          </cell>
          <cell r="AJ477">
            <v>1627181.7691661688</v>
          </cell>
          <cell r="AK477">
            <v>1627181.7691661688</v>
          </cell>
          <cell r="AL477">
            <v>1627181.7691661688</v>
          </cell>
          <cell r="AM477">
            <v>1627181.7691661688</v>
          </cell>
          <cell r="AN477">
            <v>1627181.7691661688</v>
          </cell>
          <cell r="AO477">
            <v>1627181.7691661688</v>
          </cell>
          <cell r="AP477">
            <v>1627181.7691661688</v>
          </cell>
          <cell r="AQ477">
            <v>716404.09472008713</v>
          </cell>
          <cell r="AR477">
            <v>716404.09472008713</v>
          </cell>
          <cell r="AS477">
            <v>716404.09472008713</v>
          </cell>
          <cell r="AT477">
            <v>716404.09472008713</v>
          </cell>
          <cell r="AU477">
            <v>716404.09472008713</v>
          </cell>
          <cell r="AV477">
            <v>716404.09472008713</v>
          </cell>
          <cell r="AW477">
            <v>716404.09472008713</v>
          </cell>
          <cell r="AX477">
            <v>716404.09472008713</v>
          </cell>
          <cell r="AY477">
            <v>716404.09472008713</v>
          </cell>
          <cell r="AZ477">
            <v>716404.09472008713</v>
          </cell>
          <cell r="BA477">
            <v>716404.09472008713</v>
          </cell>
          <cell r="BB477">
            <v>716404.09472008713</v>
          </cell>
          <cell r="BC477">
            <v>572922.959292377</v>
          </cell>
          <cell r="BD477">
            <v>572922.959292377</v>
          </cell>
          <cell r="BE477">
            <v>572922.959292377</v>
          </cell>
          <cell r="BF477">
            <v>572922.959292377</v>
          </cell>
          <cell r="BG477">
            <v>572922.959292377</v>
          </cell>
          <cell r="BH477">
            <v>572922.959292377</v>
          </cell>
          <cell r="BI477">
            <v>572922.959292377</v>
          </cell>
          <cell r="BJ477">
            <v>572922.959292377</v>
          </cell>
          <cell r="BK477">
            <v>572922.959292377</v>
          </cell>
          <cell r="BL477">
            <v>572922.959292377</v>
          </cell>
          <cell r="BM477">
            <v>572922.959292377</v>
          </cell>
          <cell r="BN477">
            <v>572922.959292377</v>
          </cell>
          <cell r="BO477">
            <v>554121.26311351359</v>
          </cell>
          <cell r="BP477">
            <v>554121.26311351359</v>
          </cell>
          <cell r="BQ477">
            <v>554121.26311351359</v>
          </cell>
          <cell r="BR477">
            <v>554121.26311351359</v>
          </cell>
          <cell r="BS477">
            <v>554121.26311351359</v>
          </cell>
          <cell r="BT477">
            <v>554121.26311351359</v>
          </cell>
          <cell r="BU477">
            <v>554121.26311351359</v>
          </cell>
          <cell r="BV477">
            <v>554121.26311351359</v>
          </cell>
          <cell r="BW477">
            <v>554121.26311351359</v>
          </cell>
          <cell r="BX477">
            <v>554121.26311351359</v>
          </cell>
          <cell r="BY477">
            <v>554121.26311351359</v>
          </cell>
          <cell r="BZ477">
            <v>554121.26311351359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</row>
        <row r="478">
          <cell r="A478" t="str">
            <v>Net</v>
          </cell>
          <cell r="B478" t="str">
            <v>IBNR</v>
          </cell>
          <cell r="C478" t="str">
            <v>Motor Commercial</v>
          </cell>
          <cell r="E478" t="str">
            <v>2024.12</v>
          </cell>
          <cell r="G478">
            <v>6808497.1531125233</v>
          </cell>
          <cell r="H478">
            <v>6808497.1531125233</v>
          </cell>
          <cell r="I478">
            <v>6808497.1531125233</v>
          </cell>
          <cell r="J478">
            <v>6808497.1531125233</v>
          </cell>
          <cell r="K478">
            <v>6808497.1531125233</v>
          </cell>
          <cell r="L478">
            <v>6808497.1531125233</v>
          </cell>
          <cell r="M478">
            <v>6808497.1531125233</v>
          </cell>
          <cell r="N478">
            <v>6808497.1531125233</v>
          </cell>
          <cell r="O478">
            <v>6808497.1531125233</v>
          </cell>
          <cell r="P478">
            <v>6808497.1531125233</v>
          </cell>
          <cell r="Q478">
            <v>6808497.1531125233</v>
          </cell>
          <cell r="R478">
            <v>6808497.1531125233</v>
          </cell>
          <cell r="S478">
            <v>4206635.5692208381</v>
          </cell>
          <cell r="T478">
            <v>4206635.5692208381</v>
          </cell>
          <cell r="U478">
            <v>4206635.5692208381</v>
          </cell>
          <cell r="V478">
            <v>4206635.5692208381</v>
          </cell>
          <cell r="W478">
            <v>4206635.5692208381</v>
          </cell>
          <cell r="X478">
            <v>4206635.5692208381</v>
          </cell>
          <cell r="Y478">
            <v>4206635.5692208381</v>
          </cell>
          <cell r="Z478">
            <v>4206635.5692208381</v>
          </cell>
          <cell r="AA478">
            <v>4206635.5692208381</v>
          </cell>
          <cell r="AB478">
            <v>4206635.5692208381</v>
          </cell>
          <cell r="AC478">
            <v>4206635.5692208381</v>
          </cell>
          <cell r="AD478">
            <v>4206635.5692208381</v>
          </cell>
          <cell r="AE478">
            <v>1392810.7171045635</v>
          </cell>
          <cell r="AF478">
            <v>1392810.7171045635</v>
          </cell>
          <cell r="AG478">
            <v>1392810.7171045635</v>
          </cell>
          <cell r="AH478">
            <v>1392810.7171045635</v>
          </cell>
          <cell r="AI478">
            <v>1392810.7171045635</v>
          </cell>
          <cell r="AJ478">
            <v>1392810.7171045635</v>
          </cell>
          <cell r="AK478">
            <v>1392810.7171045635</v>
          </cell>
          <cell r="AL478">
            <v>1392810.7171045635</v>
          </cell>
          <cell r="AM478">
            <v>1392810.7171045635</v>
          </cell>
          <cell r="AN478">
            <v>1392810.7171045635</v>
          </cell>
          <cell r="AO478">
            <v>1392810.7171045635</v>
          </cell>
          <cell r="AP478">
            <v>1392810.7171045635</v>
          </cell>
          <cell r="AQ478">
            <v>1877205.3054715199</v>
          </cell>
          <cell r="AR478">
            <v>1877205.3054715199</v>
          </cell>
          <cell r="AS478">
            <v>1877205.3054715199</v>
          </cell>
          <cell r="AT478">
            <v>1877205.3054715199</v>
          </cell>
          <cell r="AU478">
            <v>1877205.3054715199</v>
          </cell>
          <cell r="AV478">
            <v>1877205.3054715199</v>
          </cell>
          <cell r="AW478">
            <v>1877205.3054715199</v>
          </cell>
          <cell r="AX478">
            <v>1877205.3054715199</v>
          </cell>
          <cell r="AY478">
            <v>1877205.3054715199</v>
          </cell>
          <cell r="AZ478">
            <v>1877205.3054715199</v>
          </cell>
          <cell r="BA478">
            <v>1877205.3054715199</v>
          </cell>
          <cell r="BB478">
            <v>1877205.3054715199</v>
          </cell>
          <cell r="BC478">
            <v>826482.69108817249</v>
          </cell>
          <cell r="BD478">
            <v>826482.69108817249</v>
          </cell>
          <cell r="BE478">
            <v>826482.69108817249</v>
          </cell>
          <cell r="BF478">
            <v>826482.69108817249</v>
          </cell>
          <cell r="BG478">
            <v>826482.69108817249</v>
          </cell>
          <cell r="BH478">
            <v>826482.69108817249</v>
          </cell>
          <cell r="BI478">
            <v>826482.69108817249</v>
          </cell>
          <cell r="BJ478">
            <v>826482.69108817249</v>
          </cell>
          <cell r="BK478">
            <v>826482.69108817249</v>
          </cell>
          <cell r="BL478">
            <v>826482.69108817249</v>
          </cell>
          <cell r="BM478">
            <v>826482.69108817249</v>
          </cell>
          <cell r="BN478">
            <v>826482.69108817249</v>
          </cell>
          <cell r="BO478">
            <v>660955.05689030595</v>
          </cell>
          <cell r="BP478">
            <v>660955.05689030595</v>
          </cell>
          <cell r="BQ478">
            <v>660955.05689030595</v>
          </cell>
          <cell r="BR478">
            <v>660955.05689030595</v>
          </cell>
          <cell r="BS478">
            <v>660955.05689030595</v>
          </cell>
          <cell r="BT478">
            <v>660955.05689030595</v>
          </cell>
          <cell r="BU478">
            <v>660955.05689030595</v>
          </cell>
          <cell r="BV478">
            <v>660955.05689030595</v>
          </cell>
          <cell r="BW478">
            <v>660955.05689030595</v>
          </cell>
          <cell r="BX478">
            <v>660955.05689030595</v>
          </cell>
          <cell r="BY478">
            <v>660955.05689030595</v>
          </cell>
          <cell r="BZ478">
            <v>660955.05689030595</v>
          </cell>
          <cell r="CA478">
            <v>639264.39854614774</v>
          </cell>
          <cell r="CB478">
            <v>639264.39854614774</v>
          </cell>
          <cell r="CC478">
            <v>639264.39854614774</v>
          </cell>
          <cell r="CD478">
            <v>639264.39854614774</v>
          </cell>
          <cell r="CE478">
            <v>639264.39854614774</v>
          </cell>
          <cell r="CF478">
            <v>639264.39854614774</v>
          </cell>
          <cell r="CG478">
            <v>639264.39854614774</v>
          </cell>
          <cell r="CH478">
            <v>639264.39854614774</v>
          </cell>
          <cell r="CI478">
            <v>639264.39854614774</v>
          </cell>
          <cell r="CJ478">
            <v>639264.39854614774</v>
          </cell>
          <cell r="CK478">
            <v>639264.39854614774</v>
          </cell>
          <cell r="CL478">
            <v>639264.39854614774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</row>
        <row r="480">
          <cell r="A480" t="str">
            <v>Net</v>
          </cell>
          <cell r="B480" t="str">
            <v>OCR</v>
          </cell>
          <cell r="C480" t="str">
            <v>Motor Private</v>
          </cell>
          <cell r="E480" t="str">
            <v>Prior</v>
          </cell>
          <cell r="G480">
            <v>9324108.083333334</v>
          </cell>
          <cell r="H480">
            <v>9324108.083333334</v>
          </cell>
          <cell r="I480">
            <v>9324108.083333334</v>
          </cell>
          <cell r="J480">
            <v>9324108.083333334</v>
          </cell>
          <cell r="K480">
            <v>9324108.083333334</v>
          </cell>
          <cell r="L480">
            <v>9324108.083333334</v>
          </cell>
          <cell r="M480">
            <v>9324108.083333334</v>
          </cell>
          <cell r="N480">
            <v>9324108.083333334</v>
          </cell>
          <cell r="O480">
            <v>9324108.083333334</v>
          </cell>
          <cell r="P480">
            <v>9324108.083333334</v>
          </cell>
          <cell r="Q480">
            <v>9324108.083333334</v>
          </cell>
          <cell r="R480">
            <v>9324108.083333334</v>
          </cell>
        </row>
        <row r="481">
          <cell r="A481" t="str">
            <v>Net</v>
          </cell>
          <cell r="B481" t="str">
            <v>OCR</v>
          </cell>
          <cell r="C481" t="str">
            <v>Motor Private</v>
          </cell>
          <cell r="E481" t="str">
            <v>2013.12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</row>
        <row r="482">
          <cell r="A482" t="str">
            <v>Net</v>
          </cell>
          <cell r="B482" t="str">
            <v>OCR</v>
          </cell>
          <cell r="C482" t="str">
            <v>Motor Private</v>
          </cell>
          <cell r="E482" t="str">
            <v>2014.12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</row>
        <row r="483">
          <cell r="A483" t="str">
            <v>Net</v>
          </cell>
          <cell r="B483" t="str">
            <v>OCR</v>
          </cell>
          <cell r="C483" t="str">
            <v>Motor Private</v>
          </cell>
          <cell r="E483" t="str">
            <v>2015.12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</row>
        <row r="484">
          <cell r="A484" t="str">
            <v>Net</v>
          </cell>
          <cell r="B484" t="str">
            <v>OCR</v>
          </cell>
          <cell r="C484" t="str">
            <v>Motor Private</v>
          </cell>
          <cell r="E484" t="str">
            <v>2016.12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</row>
        <row r="485">
          <cell r="A485" t="str">
            <v>Net</v>
          </cell>
          <cell r="B485" t="str">
            <v>OCR</v>
          </cell>
          <cell r="C485" t="str">
            <v>Motor Private</v>
          </cell>
          <cell r="E485" t="str">
            <v>2017.12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</row>
        <row r="486">
          <cell r="A486" t="str">
            <v>Net</v>
          </cell>
          <cell r="B486" t="str">
            <v>OCR</v>
          </cell>
          <cell r="C486" t="str">
            <v>Motor Private</v>
          </cell>
          <cell r="E486" t="str">
            <v>2018.12</v>
          </cell>
          <cell r="G486">
            <v>2837710.25</v>
          </cell>
          <cell r="H486">
            <v>2837710.25</v>
          </cell>
          <cell r="I486">
            <v>2837710.25</v>
          </cell>
          <cell r="J486">
            <v>2837710.25</v>
          </cell>
          <cell r="K486">
            <v>2837710.25</v>
          </cell>
          <cell r="L486">
            <v>2837710.25</v>
          </cell>
          <cell r="M486">
            <v>2837710.25</v>
          </cell>
          <cell r="N486">
            <v>2837710.25</v>
          </cell>
          <cell r="O486">
            <v>2837710.25</v>
          </cell>
          <cell r="P486">
            <v>2837710.25</v>
          </cell>
          <cell r="Q486">
            <v>2837710.25</v>
          </cell>
          <cell r="R486">
            <v>2837710.25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</row>
        <row r="487">
          <cell r="A487" t="str">
            <v>Net</v>
          </cell>
          <cell r="B487" t="str">
            <v>OCR</v>
          </cell>
          <cell r="C487" t="str">
            <v>Motor Private</v>
          </cell>
          <cell r="E487" t="str">
            <v>2019.12</v>
          </cell>
          <cell r="G487">
            <v>2259190.1533743385</v>
          </cell>
          <cell r="H487">
            <v>2259190.1533743385</v>
          </cell>
          <cell r="I487">
            <v>2259190.1533743385</v>
          </cell>
          <cell r="J487">
            <v>2259190.1533743385</v>
          </cell>
          <cell r="K487">
            <v>2259190.1533743385</v>
          </cell>
          <cell r="L487">
            <v>2259190.1533743385</v>
          </cell>
          <cell r="M487">
            <v>2259190.1533743385</v>
          </cell>
          <cell r="N487">
            <v>2259190.1533743385</v>
          </cell>
          <cell r="O487">
            <v>2259190.1533743385</v>
          </cell>
          <cell r="P487">
            <v>2259190.1533743385</v>
          </cell>
          <cell r="Q487">
            <v>2259190.1533743385</v>
          </cell>
          <cell r="R487">
            <v>2259190.1533743385</v>
          </cell>
          <cell r="S487">
            <v>2625857.679958995</v>
          </cell>
          <cell r="T487">
            <v>2625857.679958995</v>
          </cell>
          <cell r="U487">
            <v>2625857.679958995</v>
          </cell>
          <cell r="V487">
            <v>2625857.679958995</v>
          </cell>
          <cell r="W487">
            <v>2625857.679958995</v>
          </cell>
          <cell r="X487">
            <v>2625857.679958995</v>
          </cell>
          <cell r="Y487">
            <v>2625857.679958995</v>
          </cell>
          <cell r="Z487">
            <v>2625857.679958995</v>
          </cell>
          <cell r="AA487">
            <v>2625857.679958995</v>
          </cell>
          <cell r="AB487">
            <v>2625857.679958995</v>
          </cell>
          <cell r="AC487">
            <v>2625857.679958995</v>
          </cell>
          <cell r="AD487">
            <v>2625857.679958995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</row>
        <row r="488">
          <cell r="A488" t="str">
            <v>Net</v>
          </cell>
          <cell r="B488" t="str">
            <v>OCR</v>
          </cell>
          <cell r="C488" t="str">
            <v>Motor Private</v>
          </cell>
          <cell r="E488" t="str">
            <v>2020.12</v>
          </cell>
          <cell r="G488">
            <v>1591360.681841901</v>
          </cell>
          <cell r="H488">
            <v>1591360.681841901</v>
          </cell>
          <cell r="I488">
            <v>1591360.681841901</v>
          </cell>
          <cell r="J488">
            <v>1591360.681841901</v>
          </cell>
          <cell r="K488">
            <v>1591360.681841901</v>
          </cell>
          <cell r="L488">
            <v>1591360.681841901</v>
          </cell>
          <cell r="M488">
            <v>1591360.681841901</v>
          </cell>
          <cell r="N488">
            <v>1591360.681841901</v>
          </cell>
          <cell r="O488">
            <v>1591360.681841901</v>
          </cell>
          <cell r="P488">
            <v>1591360.681841901</v>
          </cell>
          <cell r="Q488">
            <v>1591360.681841901</v>
          </cell>
          <cell r="R488">
            <v>1591360.681841901</v>
          </cell>
          <cell r="S488">
            <v>716845.07024600543</v>
          </cell>
          <cell r="T488">
            <v>716845.07024600543</v>
          </cell>
          <cell r="U488">
            <v>716845.07024600543</v>
          </cell>
          <cell r="V488">
            <v>716845.07024600543</v>
          </cell>
          <cell r="W488">
            <v>716845.07024600543</v>
          </cell>
          <cell r="X488">
            <v>716845.07024600543</v>
          </cell>
          <cell r="Y488">
            <v>716845.07024600543</v>
          </cell>
          <cell r="Z488">
            <v>716845.07024600543</v>
          </cell>
          <cell r="AA488">
            <v>716845.07024600543</v>
          </cell>
          <cell r="AB488">
            <v>716845.07024600543</v>
          </cell>
          <cell r="AC488">
            <v>716845.07024600543</v>
          </cell>
          <cell r="AD488">
            <v>716845.07024600543</v>
          </cell>
          <cell r="AE488">
            <v>833189.3312454269</v>
          </cell>
          <cell r="AF488">
            <v>833189.3312454269</v>
          </cell>
          <cell r="AG488">
            <v>833189.3312454269</v>
          </cell>
          <cell r="AH488">
            <v>833189.3312454269</v>
          </cell>
          <cell r="AI488">
            <v>833189.3312454269</v>
          </cell>
          <cell r="AJ488">
            <v>833189.3312454269</v>
          </cell>
          <cell r="AK488">
            <v>833189.3312454269</v>
          </cell>
          <cell r="AL488">
            <v>833189.3312454269</v>
          </cell>
          <cell r="AM488">
            <v>833189.3312454269</v>
          </cell>
          <cell r="AN488">
            <v>833189.3312454269</v>
          </cell>
          <cell r="AO488">
            <v>833189.3312454269</v>
          </cell>
          <cell r="AP488">
            <v>833189.3312454269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</row>
        <row r="489">
          <cell r="A489" t="str">
            <v>Net</v>
          </cell>
          <cell r="B489" t="str">
            <v>OCR</v>
          </cell>
          <cell r="C489" t="str">
            <v>Motor Private</v>
          </cell>
          <cell r="E489" t="str">
            <v>2021.12</v>
          </cell>
          <cell r="G489">
            <v>3435311.2845784146</v>
          </cell>
          <cell r="H489">
            <v>3435311.2845784146</v>
          </cell>
          <cell r="I489">
            <v>3435311.2845784146</v>
          </cell>
          <cell r="J489">
            <v>3435311.2845784146</v>
          </cell>
          <cell r="K489">
            <v>3435311.2845784146</v>
          </cell>
          <cell r="L489">
            <v>3435311.2845784146</v>
          </cell>
          <cell r="M489">
            <v>3435311.2845784146</v>
          </cell>
          <cell r="N489">
            <v>3435311.2845784146</v>
          </cell>
          <cell r="O489">
            <v>3435311.2845784146</v>
          </cell>
          <cell r="P489">
            <v>3435311.2845784146</v>
          </cell>
          <cell r="Q489">
            <v>3435311.2845784146</v>
          </cell>
          <cell r="R489">
            <v>3435311.2845784146</v>
          </cell>
          <cell r="S489">
            <v>2732744.2942733285</v>
          </cell>
          <cell r="T489">
            <v>2732744.2942733285</v>
          </cell>
          <cell r="U489">
            <v>2732744.2942733285</v>
          </cell>
          <cell r="V489">
            <v>2732744.2942733285</v>
          </cell>
          <cell r="W489">
            <v>2732744.2942733285</v>
          </cell>
          <cell r="X489">
            <v>2732744.2942733285</v>
          </cell>
          <cell r="Y489">
            <v>2732744.2942733285</v>
          </cell>
          <cell r="Z489">
            <v>2732744.2942733285</v>
          </cell>
          <cell r="AA489">
            <v>2732744.2942733285</v>
          </cell>
          <cell r="AB489">
            <v>2732744.2942733285</v>
          </cell>
          <cell r="AC489">
            <v>2732744.2942733285</v>
          </cell>
          <cell r="AD489">
            <v>2732744.2942733285</v>
          </cell>
          <cell r="AE489">
            <v>1230993.2612670604</v>
          </cell>
          <cell r="AF489">
            <v>1230993.2612670604</v>
          </cell>
          <cell r="AG489">
            <v>1230993.2612670604</v>
          </cell>
          <cell r="AH489">
            <v>1230993.2612670604</v>
          </cell>
          <cell r="AI489">
            <v>1230993.2612670604</v>
          </cell>
          <cell r="AJ489">
            <v>1230993.2612670604</v>
          </cell>
          <cell r="AK489">
            <v>1230993.2612670604</v>
          </cell>
          <cell r="AL489">
            <v>1230993.2612670604</v>
          </cell>
          <cell r="AM489">
            <v>1230993.2612670604</v>
          </cell>
          <cell r="AN489">
            <v>1230993.2612670604</v>
          </cell>
          <cell r="AO489">
            <v>1230993.2612670604</v>
          </cell>
          <cell r="AP489">
            <v>1230993.2612670604</v>
          </cell>
          <cell r="AQ489">
            <v>1430783.993214529</v>
          </cell>
          <cell r="AR489">
            <v>1430783.993214529</v>
          </cell>
          <cell r="AS489">
            <v>1430783.993214529</v>
          </cell>
          <cell r="AT489">
            <v>1430783.993214529</v>
          </cell>
          <cell r="AU489">
            <v>1430783.993214529</v>
          </cell>
          <cell r="AV489">
            <v>1430783.993214529</v>
          </cell>
          <cell r="AW489">
            <v>1430783.993214529</v>
          </cell>
          <cell r="AX489">
            <v>1430783.993214529</v>
          </cell>
          <cell r="AY489">
            <v>1430783.993214529</v>
          </cell>
          <cell r="AZ489">
            <v>1430783.993214529</v>
          </cell>
          <cell r="BA489">
            <v>1430783.993214529</v>
          </cell>
          <cell r="BB489">
            <v>1430783.993214529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</row>
        <row r="490">
          <cell r="A490" t="str">
            <v>Net</v>
          </cell>
          <cell r="B490" t="str">
            <v>OCR</v>
          </cell>
          <cell r="C490" t="str">
            <v>Motor Private</v>
          </cell>
          <cell r="E490" t="str">
            <v>2022.12</v>
          </cell>
          <cell r="G490">
            <v>1752939.7915959198</v>
          </cell>
          <cell r="H490">
            <v>1752939.7915959198</v>
          </cell>
          <cell r="I490">
            <v>1752939.7915959198</v>
          </cell>
          <cell r="J490">
            <v>1752939.7915959198</v>
          </cell>
          <cell r="K490">
            <v>1752939.7915959198</v>
          </cell>
          <cell r="L490">
            <v>1752939.7915959198</v>
          </cell>
          <cell r="M490">
            <v>1752939.7915959198</v>
          </cell>
          <cell r="N490">
            <v>1752939.7915959198</v>
          </cell>
          <cell r="O490">
            <v>1752939.7915959198</v>
          </cell>
          <cell r="P490">
            <v>1752939.7915959198</v>
          </cell>
          <cell r="Q490">
            <v>1752939.7915959198</v>
          </cell>
          <cell r="R490">
            <v>1752939.7915959198</v>
          </cell>
          <cell r="S490">
            <v>2126710.2551770234</v>
          </cell>
          <cell r="T490">
            <v>2126710.2551770234</v>
          </cell>
          <cell r="U490">
            <v>2126710.2551770234</v>
          </cell>
          <cell r="V490">
            <v>2126710.2551770234</v>
          </cell>
          <cell r="W490">
            <v>2126710.2551770234</v>
          </cell>
          <cell r="X490">
            <v>2126710.2551770234</v>
          </cell>
          <cell r="Y490">
            <v>2126710.2551770234</v>
          </cell>
          <cell r="Z490">
            <v>2126710.2551770234</v>
          </cell>
          <cell r="AA490">
            <v>2126710.2551770234</v>
          </cell>
          <cell r="AB490">
            <v>2126710.2551770234</v>
          </cell>
          <cell r="AC490">
            <v>2126710.2551770234</v>
          </cell>
          <cell r="AD490">
            <v>2126710.2551770234</v>
          </cell>
          <cell r="AE490">
            <v>1691769.6342387819</v>
          </cell>
          <cell r="AF490">
            <v>1691769.6342387819</v>
          </cell>
          <cell r="AG490">
            <v>1691769.6342387819</v>
          </cell>
          <cell r="AH490">
            <v>1691769.6342387819</v>
          </cell>
          <cell r="AI490">
            <v>1691769.6342387819</v>
          </cell>
          <cell r="AJ490">
            <v>1691769.6342387819</v>
          </cell>
          <cell r="AK490">
            <v>1691769.6342387819</v>
          </cell>
          <cell r="AL490">
            <v>1691769.6342387819</v>
          </cell>
          <cell r="AM490">
            <v>1691769.6342387819</v>
          </cell>
          <cell r="AN490">
            <v>1691769.6342387819</v>
          </cell>
          <cell r="AO490">
            <v>1691769.6342387819</v>
          </cell>
          <cell r="AP490">
            <v>1691769.6342387819</v>
          </cell>
          <cell r="AQ490">
            <v>762075.33347643784</v>
          </cell>
          <cell r="AR490">
            <v>762075.33347643784</v>
          </cell>
          <cell r="AS490">
            <v>762075.33347643784</v>
          </cell>
          <cell r="AT490">
            <v>762075.33347643784</v>
          </cell>
          <cell r="AU490">
            <v>762075.33347643784</v>
          </cell>
          <cell r="AV490">
            <v>762075.33347643784</v>
          </cell>
          <cell r="AW490">
            <v>762075.33347643784</v>
          </cell>
          <cell r="AX490">
            <v>762075.33347643784</v>
          </cell>
          <cell r="AY490">
            <v>762075.33347643784</v>
          </cell>
          <cell r="AZ490">
            <v>762075.33347643784</v>
          </cell>
          <cell r="BA490">
            <v>762075.33347643784</v>
          </cell>
          <cell r="BB490">
            <v>762075.33347643784</v>
          </cell>
          <cell r="BC490">
            <v>885760.48551183741</v>
          </cell>
          <cell r="BD490">
            <v>885760.48551183741</v>
          </cell>
          <cell r="BE490">
            <v>885760.48551183741</v>
          </cell>
          <cell r="BF490">
            <v>885760.48551183741</v>
          </cell>
          <cell r="BG490">
            <v>885760.48551183741</v>
          </cell>
          <cell r="BH490">
            <v>885760.48551183741</v>
          </cell>
          <cell r="BI490">
            <v>885760.48551183741</v>
          </cell>
          <cell r="BJ490">
            <v>885760.48551183741</v>
          </cell>
          <cell r="BK490">
            <v>885760.48551183741</v>
          </cell>
          <cell r="BL490">
            <v>885760.48551183741</v>
          </cell>
          <cell r="BM490">
            <v>885760.48551183741</v>
          </cell>
          <cell r="BN490">
            <v>885760.48551183741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</row>
        <row r="491">
          <cell r="A491" t="str">
            <v>Net</v>
          </cell>
          <cell r="B491" t="str">
            <v>OCR</v>
          </cell>
          <cell r="C491" t="str">
            <v>Motor Private</v>
          </cell>
          <cell r="E491" t="str">
            <v>2023.12</v>
          </cell>
          <cell r="G491">
            <v>3390028.553269492</v>
          </cell>
          <cell r="H491">
            <v>3390028.553269492</v>
          </cell>
          <cell r="I491">
            <v>3390028.553269492</v>
          </cell>
          <cell r="J491">
            <v>3390028.553269492</v>
          </cell>
          <cell r="K491">
            <v>3390028.553269492</v>
          </cell>
          <cell r="L491">
            <v>3390028.553269492</v>
          </cell>
          <cell r="M491">
            <v>3390028.553269492</v>
          </cell>
          <cell r="N491">
            <v>3390028.553269492</v>
          </cell>
          <cell r="O491">
            <v>3390028.553269492</v>
          </cell>
          <cell r="P491">
            <v>3390028.553269492</v>
          </cell>
          <cell r="Q491">
            <v>3390028.553269492</v>
          </cell>
          <cell r="R491">
            <v>3390028.553269492</v>
          </cell>
          <cell r="S491">
            <v>747029.97406477656</v>
          </cell>
          <cell r="T491">
            <v>747029.97406477656</v>
          </cell>
          <cell r="U491">
            <v>747029.97406477656</v>
          </cell>
          <cell r="V491">
            <v>747029.97406477656</v>
          </cell>
          <cell r="W491">
            <v>747029.97406477656</v>
          </cell>
          <cell r="X491">
            <v>747029.97406477656</v>
          </cell>
          <cell r="Y491">
            <v>747029.97406477656</v>
          </cell>
          <cell r="Z491">
            <v>747029.97406477656</v>
          </cell>
          <cell r="AA491">
            <v>747029.97406477656</v>
          </cell>
          <cell r="AB491">
            <v>747029.97406477656</v>
          </cell>
          <cell r="AC491">
            <v>747029.97406477656</v>
          </cell>
          <cell r="AD491">
            <v>747029.97406477656</v>
          </cell>
          <cell r="AE491">
            <v>906315.3876618772</v>
          </cell>
          <cell r="AF491">
            <v>906315.3876618772</v>
          </cell>
          <cell r="AG491">
            <v>906315.3876618772</v>
          </cell>
          <cell r="AH491">
            <v>906315.3876618772</v>
          </cell>
          <cell r="AI491">
            <v>906315.3876618772</v>
          </cell>
          <cell r="AJ491">
            <v>906315.3876618772</v>
          </cell>
          <cell r="AK491">
            <v>906315.3876618772</v>
          </cell>
          <cell r="AL491">
            <v>906315.3876618772</v>
          </cell>
          <cell r="AM491">
            <v>906315.3876618772</v>
          </cell>
          <cell r="AN491">
            <v>906315.3876618772</v>
          </cell>
          <cell r="AO491">
            <v>906315.3876618772</v>
          </cell>
          <cell r="AP491">
            <v>906315.3876618772</v>
          </cell>
          <cell r="AQ491">
            <v>720961.79917187942</v>
          </cell>
          <cell r="AR491">
            <v>720961.79917187942</v>
          </cell>
          <cell r="AS491">
            <v>720961.79917187942</v>
          </cell>
          <cell r="AT491">
            <v>720961.79917187942</v>
          </cell>
          <cell r="AU491">
            <v>720961.79917187942</v>
          </cell>
          <cell r="AV491">
            <v>720961.79917187942</v>
          </cell>
          <cell r="AW491">
            <v>720961.79917187942</v>
          </cell>
          <cell r="AX491">
            <v>720961.79917187942</v>
          </cell>
          <cell r="AY491">
            <v>720961.79917187942</v>
          </cell>
          <cell r="AZ491">
            <v>720961.79917187942</v>
          </cell>
          <cell r="BA491">
            <v>720961.79917187942</v>
          </cell>
          <cell r="BB491">
            <v>720961.79917187942</v>
          </cell>
          <cell r="BC491">
            <v>324764.78617899976</v>
          </cell>
          <cell r="BD491">
            <v>324764.78617899976</v>
          </cell>
          <cell r="BE491">
            <v>324764.78617899976</v>
          </cell>
          <cell r="BF491">
            <v>324764.78617899976</v>
          </cell>
          <cell r="BG491">
            <v>324764.78617899976</v>
          </cell>
          <cell r="BH491">
            <v>324764.78617899976</v>
          </cell>
          <cell r="BI491">
            <v>324764.78617899976</v>
          </cell>
          <cell r="BJ491">
            <v>324764.78617899976</v>
          </cell>
          <cell r="BK491">
            <v>324764.78617899976</v>
          </cell>
          <cell r="BL491">
            <v>324764.78617899976</v>
          </cell>
          <cell r="BM491">
            <v>324764.78617899976</v>
          </cell>
          <cell r="BN491">
            <v>324764.78617899976</v>
          </cell>
          <cell r="BO491">
            <v>377474.24965297489</v>
          </cell>
          <cell r="BP491">
            <v>377474.24965297489</v>
          </cell>
          <cell r="BQ491">
            <v>377474.24965297489</v>
          </cell>
          <cell r="BR491">
            <v>377474.24965297489</v>
          </cell>
          <cell r="BS491">
            <v>377474.24965297489</v>
          </cell>
          <cell r="BT491">
            <v>377474.24965297489</v>
          </cell>
          <cell r="BU491">
            <v>377474.24965297489</v>
          </cell>
          <cell r="BV491">
            <v>377474.24965297489</v>
          </cell>
          <cell r="BW491">
            <v>377474.24965297489</v>
          </cell>
          <cell r="BX491">
            <v>377474.24965297489</v>
          </cell>
          <cell r="BY491">
            <v>377474.24965297489</v>
          </cell>
          <cell r="BZ491">
            <v>377474.24965297489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</row>
        <row r="492">
          <cell r="A492" t="str">
            <v>Net</v>
          </cell>
          <cell r="B492" t="str">
            <v>OCR</v>
          </cell>
          <cell r="C492" t="str">
            <v>Motor Private</v>
          </cell>
          <cell r="E492" t="str">
            <v>2024.12</v>
          </cell>
          <cell r="G492">
            <v>9036118.969597077</v>
          </cell>
          <cell r="H492">
            <v>9036118.969597077</v>
          </cell>
          <cell r="I492">
            <v>9036118.969597077</v>
          </cell>
          <cell r="J492">
            <v>9036118.969597077</v>
          </cell>
          <cell r="K492">
            <v>9036118.969597077</v>
          </cell>
          <cell r="L492">
            <v>9036118.969597077</v>
          </cell>
          <cell r="M492">
            <v>9036118.969597077</v>
          </cell>
          <cell r="N492">
            <v>9036118.969597077</v>
          </cell>
          <cell r="O492">
            <v>9036118.969597077</v>
          </cell>
          <cell r="P492">
            <v>9036118.969597077</v>
          </cell>
          <cell r="Q492">
            <v>9036118.969597077</v>
          </cell>
          <cell r="R492">
            <v>9036118.969597077</v>
          </cell>
          <cell r="S492">
            <v>4041057.8141053733</v>
          </cell>
          <cell r="T492">
            <v>4041057.8141053733</v>
          </cell>
          <cell r="U492">
            <v>4041057.8141053733</v>
          </cell>
          <cell r="V492">
            <v>4041057.8141053733</v>
          </cell>
          <cell r="W492">
            <v>4041057.8141053733</v>
          </cell>
          <cell r="X492">
            <v>4041057.8141053733</v>
          </cell>
          <cell r="Y492">
            <v>4041057.8141053733</v>
          </cell>
          <cell r="Z492">
            <v>4041057.8141053733</v>
          </cell>
          <cell r="AA492">
            <v>4041057.8141053733</v>
          </cell>
          <cell r="AB492">
            <v>4041057.8141053733</v>
          </cell>
          <cell r="AC492">
            <v>4041057.8141053733</v>
          </cell>
          <cell r="AD492">
            <v>4041057.8141053733</v>
          </cell>
          <cell r="AE492">
            <v>890491.41227850283</v>
          </cell>
          <cell r="AF492">
            <v>890491.41227850283</v>
          </cell>
          <cell r="AG492">
            <v>890491.41227850283</v>
          </cell>
          <cell r="AH492">
            <v>890491.41227850283</v>
          </cell>
          <cell r="AI492">
            <v>890491.41227850283</v>
          </cell>
          <cell r="AJ492">
            <v>890491.41227850283</v>
          </cell>
          <cell r="AK492">
            <v>890491.41227850283</v>
          </cell>
          <cell r="AL492">
            <v>890491.41227850283</v>
          </cell>
          <cell r="AM492">
            <v>890491.41227850283</v>
          </cell>
          <cell r="AN492">
            <v>890491.41227850283</v>
          </cell>
          <cell r="AO492">
            <v>890491.41227850283</v>
          </cell>
          <cell r="AP492">
            <v>890491.41227850283</v>
          </cell>
          <cell r="AQ492">
            <v>1080366.3809329036</v>
          </cell>
          <cell r="AR492">
            <v>1080366.3809329036</v>
          </cell>
          <cell r="AS492">
            <v>1080366.3809329036</v>
          </cell>
          <cell r="AT492">
            <v>1080366.3809329036</v>
          </cell>
          <cell r="AU492">
            <v>1080366.3809329036</v>
          </cell>
          <cell r="AV492">
            <v>1080366.3809329036</v>
          </cell>
          <cell r="AW492">
            <v>1080366.3809329036</v>
          </cell>
          <cell r="AX492">
            <v>1080366.3809329036</v>
          </cell>
          <cell r="AY492">
            <v>1080366.3809329036</v>
          </cell>
          <cell r="AZ492">
            <v>1080366.3809329036</v>
          </cell>
          <cell r="BA492">
            <v>1080366.3809329036</v>
          </cell>
          <cell r="BB492">
            <v>1080366.3809329036</v>
          </cell>
          <cell r="BC492">
            <v>859417.04219722131</v>
          </cell>
          <cell r="BD492">
            <v>859417.04219722131</v>
          </cell>
          <cell r="BE492">
            <v>859417.04219722131</v>
          </cell>
          <cell r="BF492">
            <v>859417.04219722131</v>
          </cell>
          <cell r="BG492">
            <v>859417.04219722131</v>
          </cell>
          <cell r="BH492">
            <v>859417.04219722131</v>
          </cell>
          <cell r="BI492">
            <v>859417.04219722131</v>
          </cell>
          <cell r="BJ492">
            <v>859417.04219722131</v>
          </cell>
          <cell r="BK492">
            <v>859417.04219722131</v>
          </cell>
          <cell r="BL492">
            <v>859417.04219722131</v>
          </cell>
          <cell r="BM492">
            <v>859417.04219722131</v>
          </cell>
          <cell r="BN492">
            <v>859417.04219722131</v>
          </cell>
          <cell r="BO492">
            <v>387133.39911818097</v>
          </cell>
          <cell r="BP492">
            <v>387133.39911818097</v>
          </cell>
          <cell r="BQ492">
            <v>387133.39911818097</v>
          </cell>
          <cell r="BR492">
            <v>387133.39911818097</v>
          </cell>
          <cell r="BS492">
            <v>387133.39911818097</v>
          </cell>
          <cell r="BT492">
            <v>387133.39911818097</v>
          </cell>
          <cell r="BU492">
            <v>387133.39911818097</v>
          </cell>
          <cell r="BV492">
            <v>387133.39911818097</v>
          </cell>
          <cell r="BW492">
            <v>387133.39911818097</v>
          </cell>
          <cell r="BX492">
            <v>387133.39911818097</v>
          </cell>
          <cell r="BY492">
            <v>387133.39911818097</v>
          </cell>
          <cell r="BZ492">
            <v>387133.39911818097</v>
          </cell>
          <cell r="CA492">
            <v>449965.31510407437</v>
          </cell>
          <cell r="CB492">
            <v>449965.31510407437</v>
          </cell>
          <cell r="CC492">
            <v>449965.31510407437</v>
          </cell>
          <cell r="CD492">
            <v>449965.31510407437</v>
          </cell>
          <cell r="CE492">
            <v>449965.31510407437</v>
          </cell>
          <cell r="CF492">
            <v>449965.31510407437</v>
          </cell>
          <cell r="CG492">
            <v>449965.31510407437</v>
          </cell>
          <cell r="CH492">
            <v>449965.31510407437</v>
          </cell>
          <cell r="CI492">
            <v>449965.31510407437</v>
          </cell>
          <cell r="CJ492">
            <v>449965.31510407437</v>
          </cell>
          <cell r="CK492">
            <v>449965.31510407437</v>
          </cell>
          <cell r="CL492">
            <v>449965.31510407437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</row>
        <row r="494">
          <cell r="A494" t="str">
            <v>Net</v>
          </cell>
          <cell r="B494" t="str">
            <v>IBNR</v>
          </cell>
          <cell r="C494" t="str">
            <v>Motor Private</v>
          </cell>
          <cell r="E494" t="str">
            <v>Prior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</row>
        <row r="495">
          <cell r="A495" t="str">
            <v>Net</v>
          </cell>
          <cell r="B495" t="str">
            <v>IBNR</v>
          </cell>
          <cell r="C495" t="str">
            <v>Motor Private</v>
          </cell>
          <cell r="E495" t="str">
            <v>2013.12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</row>
        <row r="496">
          <cell r="A496" t="str">
            <v>Net</v>
          </cell>
          <cell r="B496" t="str">
            <v>IBNR</v>
          </cell>
          <cell r="C496" t="str">
            <v>Motor Private</v>
          </cell>
          <cell r="E496" t="str">
            <v>2014.12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</row>
        <row r="497">
          <cell r="A497" t="str">
            <v>Net</v>
          </cell>
          <cell r="B497" t="str">
            <v>IBNR</v>
          </cell>
          <cell r="C497" t="str">
            <v>Motor Private</v>
          </cell>
          <cell r="E497" t="str">
            <v>2015.1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</row>
        <row r="498">
          <cell r="A498" t="str">
            <v>Net</v>
          </cell>
          <cell r="B498" t="str">
            <v>IBNR</v>
          </cell>
          <cell r="C498" t="str">
            <v>Motor Private</v>
          </cell>
          <cell r="E498" t="str">
            <v>2016.12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</row>
        <row r="499">
          <cell r="A499" t="str">
            <v>Net</v>
          </cell>
          <cell r="B499" t="str">
            <v>IBNR</v>
          </cell>
          <cell r="C499" t="str">
            <v>Motor Private</v>
          </cell>
          <cell r="E499" t="str">
            <v>2017.12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</row>
        <row r="500">
          <cell r="A500" t="str">
            <v>Net</v>
          </cell>
          <cell r="B500" t="str">
            <v>IBNR</v>
          </cell>
          <cell r="C500" t="str">
            <v>Motor Private</v>
          </cell>
          <cell r="E500" t="str">
            <v>2018.12</v>
          </cell>
          <cell r="G500">
            <v>-4.2748839341166305E-9</v>
          </cell>
          <cell r="H500">
            <v>-4.2748839341166305E-9</v>
          </cell>
          <cell r="I500">
            <v>-4.2748839341166305E-9</v>
          </cell>
          <cell r="J500">
            <v>-4.2748839341166305E-9</v>
          </cell>
          <cell r="K500">
            <v>-4.2748839341166305E-9</v>
          </cell>
          <cell r="L500">
            <v>-4.2748839341166305E-9</v>
          </cell>
          <cell r="M500">
            <v>-4.2748839341166305E-9</v>
          </cell>
          <cell r="N500">
            <v>-4.2748839341166305E-9</v>
          </cell>
          <cell r="O500">
            <v>-4.2748839341166305E-9</v>
          </cell>
          <cell r="P500">
            <v>-4.2748839341166305E-9</v>
          </cell>
          <cell r="Q500">
            <v>-4.2748839341166305E-9</v>
          </cell>
          <cell r="R500">
            <v>-4.2748839341166305E-9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</row>
        <row r="501">
          <cell r="A501" t="str">
            <v>Net</v>
          </cell>
          <cell r="B501" t="str">
            <v>IBNR</v>
          </cell>
          <cell r="C501" t="str">
            <v>Motor Private</v>
          </cell>
          <cell r="E501" t="str">
            <v>2019.12</v>
          </cell>
          <cell r="G501">
            <v>112930.09825138099</v>
          </cell>
          <cell r="H501">
            <v>112930.09825138099</v>
          </cell>
          <cell r="I501">
            <v>112930.09825138099</v>
          </cell>
          <cell r="J501">
            <v>112930.09825138099</v>
          </cell>
          <cell r="K501">
            <v>112930.09825138099</v>
          </cell>
          <cell r="L501">
            <v>112930.09825138099</v>
          </cell>
          <cell r="M501">
            <v>112930.09825138099</v>
          </cell>
          <cell r="N501">
            <v>112930.09825138099</v>
          </cell>
          <cell r="O501">
            <v>112930.09825138099</v>
          </cell>
          <cell r="P501">
            <v>112930.09825138099</v>
          </cell>
          <cell r="Q501">
            <v>112930.09825138099</v>
          </cell>
          <cell r="R501">
            <v>112930.09825138099</v>
          </cell>
          <cell r="S501">
            <v>131258.70141962214</v>
          </cell>
          <cell r="T501">
            <v>131258.70141962214</v>
          </cell>
          <cell r="U501">
            <v>131258.70141962214</v>
          </cell>
          <cell r="V501">
            <v>131258.70141962214</v>
          </cell>
          <cell r="W501">
            <v>131258.70141962214</v>
          </cell>
          <cell r="X501">
            <v>131258.70141962214</v>
          </cell>
          <cell r="Y501">
            <v>131258.70141962214</v>
          </cell>
          <cell r="Z501">
            <v>131258.70141962214</v>
          </cell>
          <cell r="AA501">
            <v>131258.70141962214</v>
          </cell>
          <cell r="AB501">
            <v>131258.70141962214</v>
          </cell>
          <cell r="AC501">
            <v>131258.70141962214</v>
          </cell>
          <cell r="AD501">
            <v>131258.70141962214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</row>
        <row r="502">
          <cell r="A502" t="str">
            <v>Net</v>
          </cell>
          <cell r="B502" t="str">
            <v>IBNR</v>
          </cell>
          <cell r="C502" t="str">
            <v>Motor Private</v>
          </cell>
          <cell r="E502" t="str">
            <v>2020.12</v>
          </cell>
          <cell r="G502">
            <v>450863.06563192088</v>
          </cell>
          <cell r="H502">
            <v>450863.06563192088</v>
          </cell>
          <cell r="I502">
            <v>450863.06563192088</v>
          </cell>
          <cell r="J502">
            <v>450863.06563192088</v>
          </cell>
          <cell r="K502">
            <v>450863.06563192088</v>
          </cell>
          <cell r="L502">
            <v>450863.06563192088</v>
          </cell>
          <cell r="M502">
            <v>450863.06563192088</v>
          </cell>
          <cell r="N502">
            <v>450863.06563192088</v>
          </cell>
          <cell r="O502">
            <v>450863.06563192088</v>
          </cell>
          <cell r="P502">
            <v>450863.06563192088</v>
          </cell>
          <cell r="Q502">
            <v>450863.06563192088</v>
          </cell>
          <cell r="R502">
            <v>450863.06563192088</v>
          </cell>
          <cell r="S502">
            <v>203095.98549347153</v>
          </cell>
          <cell r="T502">
            <v>203095.98549347153</v>
          </cell>
          <cell r="U502">
            <v>203095.98549347153</v>
          </cell>
          <cell r="V502">
            <v>203095.98549347153</v>
          </cell>
          <cell r="W502">
            <v>203095.98549347153</v>
          </cell>
          <cell r="X502">
            <v>203095.98549347153</v>
          </cell>
          <cell r="Y502">
            <v>203095.98549347153</v>
          </cell>
          <cell r="Z502">
            <v>203095.98549347153</v>
          </cell>
          <cell r="AA502">
            <v>203095.98549347153</v>
          </cell>
          <cell r="AB502">
            <v>203095.98549347153</v>
          </cell>
          <cell r="AC502">
            <v>203095.98549347153</v>
          </cell>
          <cell r="AD502">
            <v>203095.98549347153</v>
          </cell>
          <cell r="AE502">
            <v>236058.55066264846</v>
          </cell>
          <cell r="AF502">
            <v>236058.55066264846</v>
          </cell>
          <cell r="AG502">
            <v>236058.55066264846</v>
          </cell>
          <cell r="AH502">
            <v>236058.55066264846</v>
          </cell>
          <cell r="AI502">
            <v>236058.55066264846</v>
          </cell>
          <cell r="AJ502">
            <v>236058.55066264846</v>
          </cell>
          <cell r="AK502">
            <v>236058.55066264846</v>
          </cell>
          <cell r="AL502">
            <v>236058.55066264846</v>
          </cell>
          <cell r="AM502">
            <v>236058.55066264846</v>
          </cell>
          <cell r="AN502">
            <v>236058.55066264846</v>
          </cell>
          <cell r="AO502">
            <v>236058.55066264846</v>
          </cell>
          <cell r="AP502">
            <v>236058.55066264846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</row>
        <row r="503">
          <cell r="A503" t="str">
            <v>Net</v>
          </cell>
          <cell r="B503" t="str">
            <v>IBNR</v>
          </cell>
          <cell r="C503" t="str">
            <v>Motor Private</v>
          </cell>
          <cell r="E503" t="str">
            <v>2021.12</v>
          </cell>
          <cell r="G503">
            <v>1326159.7927971513</v>
          </cell>
          <cell r="H503">
            <v>1326159.7927971513</v>
          </cell>
          <cell r="I503">
            <v>1326159.7927971513</v>
          </cell>
          <cell r="J503">
            <v>1326159.7927971513</v>
          </cell>
          <cell r="K503">
            <v>1326159.7927971513</v>
          </cell>
          <cell r="L503">
            <v>1326159.7927971513</v>
          </cell>
          <cell r="M503">
            <v>1326159.7927971513</v>
          </cell>
          <cell r="N503">
            <v>1326159.7927971513</v>
          </cell>
          <cell r="O503">
            <v>1326159.7927971513</v>
          </cell>
          <cell r="P503">
            <v>1326159.7927971513</v>
          </cell>
          <cell r="Q503">
            <v>1326159.7927971513</v>
          </cell>
          <cell r="R503">
            <v>1326159.7927971513</v>
          </cell>
          <cell r="S503">
            <v>1054942.4220535702</v>
          </cell>
          <cell r="T503">
            <v>1054942.4220535702</v>
          </cell>
          <cell r="U503">
            <v>1054942.4220535702</v>
          </cell>
          <cell r="V503">
            <v>1054942.4220535702</v>
          </cell>
          <cell r="W503">
            <v>1054942.4220535702</v>
          </cell>
          <cell r="X503">
            <v>1054942.4220535702</v>
          </cell>
          <cell r="Y503">
            <v>1054942.4220535702</v>
          </cell>
          <cell r="Z503">
            <v>1054942.4220535702</v>
          </cell>
          <cell r="AA503">
            <v>1054942.4220535702</v>
          </cell>
          <cell r="AB503">
            <v>1054942.4220535702</v>
          </cell>
          <cell r="AC503">
            <v>1054942.4220535702</v>
          </cell>
          <cell r="AD503">
            <v>1054942.4220535702</v>
          </cell>
          <cell r="AE503">
            <v>475209.85234296048</v>
          </cell>
          <cell r="AF503">
            <v>475209.85234296048</v>
          </cell>
          <cell r="AG503">
            <v>475209.85234296048</v>
          </cell>
          <cell r="AH503">
            <v>475209.85234296048</v>
          </cell>
          <cell r="AI503">
            <v>475209.85234296048</v>
          </cell>
          <cell r="AJ503">
            <v>475209.85234296048</v>
          </cell>
          <cell r="AK503">
            <v>475209.85234296048</v>
          </cell>
          <cell r="AL503">
            <v>475209.85234296048</v>
          </cell>
          <cell r="AM503">
            <v>475209.85234296048</v>
          </cell>
          <cell r="AN503">
            <v>475209.85234296048</v>
          </cell>
          <cell r="AO503">
            <v>475209.85234296048</v>
          </cell>
          <cell r="AP503">
            <v>475209.85234296048</v>
          </cell>
          <cell r="AQ503">
            <v>552336.61429657531</v>
          </cell>
          <cell r="AR503">
            <v>552336.61429657531</v>
          </cell>
          <cell r="AS503">
            <v>552336.61429657531</v>
          </cell>
          <cell r="AT503">
            <v>552336.61429657531</v>
          </cell>
          <cell r="AU503">
            <v>552336.61429657531</v>
          </cell>
          <cell r="AV503">
            <v>552336.61429657531</v>
          </cell>
          <cell r="AW503">
            <v>552336.61429657531</v>
          </cell>
          <cell r="AX503">
            <v>552336.61429657531</v>
          </cell>
          <cell r="AY503">
            <v>552336.61429657531</v>
          </cell>
          <cell r="AZ503">
            <v>552336.61429657531</v>
          </cell>
          <cell r="BA503">
            <v>552336.61429657531</v>
          </cell>
          <cell r="BB503">
            <v>552336.61429657531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</row>
        <row r="504">
          <cell r="A504" t="str">
            <v>Net</v>
          </cell>
          <cell r="B504" t="str">
            <v>IBNR</v>
          </cell>
          <cell r="C504" t="str">
            <v>Motor Private</v>
          </cell>
          <cell r="E504" t="str">
            <v>2022.12</v>
          </cell>
          <cell r="G504">
            <v>1861355.4669470652</v>
          </cell>
          <cell r="H504">
            <v>1861355.4669470652</v>
          </cell>
          <cell r="I504">
            <v>1861355.4669470652</v>
          </cell>
          <cell r="J504">
            <v>1861355.4669470652</v>
          </cell>
          <cell r="K504">
            <v>1861355.4669470652</v>
          </cell>
          <cell r="L504">
            <v>1861355.4669470652</v>
          </cell>
          <cell r="M504">
            <v>1861355.4669470652</v>
          </cell>
          <cell r="N504">
            <v>1861355.4669470652</v>
          </cell>
          <cell r="O504">
            <v>1861355.4669470652</v>
          </cell>
          <cell r="P504">
            <v>1861355.4669470652</v>
          </cell>
          <cell r="Q504">
            <v>1861355.4669470652</v>
          </cell>
          <cell r="R504">
            <v>1861355.4669470652</v>
          </cell>
          <cell r="S504">
            <v>2258242.8552678162</v>
          </cell>
          <cell r="T504">
            <v>2258242.8552678162</v>
          </cell>
          <cell r="U504">
            <v>2258242.8552678162</v>
          </cell>
          <cell r="V504">
            <v>2258242.8552678162</v>
          </cell>
          <cell r="W504">
            <v>2258242.8552678162</v>
          </cell>
          <cell r="X504">
            <v>2258242.8552678162</v>
          </cell>
          <cell r="Y504">
            <v>2258242.8552678162</v>
          </cell>
          <cell r="Z504">
            <v>2258242.8552678162</v>
          </cell>
          <cell r="AA504">
            <v>2258242.8552678162</v>
          </cell>
          <cell r="AB504">
            <v>2258242.8552678162</v>
          </cell>
          <cell r="AC504">
            <v>2258242.8552678162</v>
          </cell>
          <cell r="AD504">
            <v>2258242.8552678162</v>
          </cell>
          <cell r="AE504">
            <v>1796402.0627533819</v>
          </cell>
          <cell r="AF504">
            <v>1796402.0627533819</v>
          </cell>
          <cell r="AG504">
            <v>1796402.0627533819</v>
          </cell>
          <cell r="AH504">
            <v>1796402.0627533819</v>
          </cell>
          <cell r="AI504">
            <v>1796402.0627533819</v>
          </cell>
          <cell r="AJ504">
            <v>1796402.0627533819</v>
          </cell>
          <cell r="AK504">
            <v>1796402.0627533819</v>
          </cell>
          <cell r="AL504">
            <v>1796402.0627533819</v>
          </cell>
          <cell r="AM504">
            <v>1796402.0627533819</v>
          </cell>
          <cell r="AN504">
            <v>1796402.0627533819</v>
          </cell>
          <cell r="AO504">
            <v>1796402.0627533819</v>
          </cell>
          <cell r="AP504">
            <v>1796402.0627533819</v>
          </cell>
          <cell r="AQ504">
            <v>809208.10571619484</v>
          </cell>
          <cell r="AR504">
            <v>809208.10571619484</v>
          </cell>
          <cell r="AS504">
            <v>809208.10571619484</v>
          </cell>
          <cell r="AT504">
            <v>809208.10571619484</v>
          </cell>
          <cell r="AU504">
            <v>809208.10571619484</v>
          </cell>
          <cell r="AV504">
            <v>809208.10571619484</v>
          </cell>
          <cell r="AW504">
            <v>809208.10571619484</v>
          </cell>
          <cell r="AX504">
            <v>809208.10571619484</v>
          </cell>
          <cell r="AY504">
            <v>809208.10571619484</v>
          </cell>
          <cell r="AZ504">
            <v>809208.10571619484</v>
          </cell>
          <cell r="BA504">
            <v>809208.10571619484</v>
          </cell>
          <cell r="BB504">
            <v>809208.10571619484</v>
          </cell>
          <cell r="BC504">
            <v>940542.92681217217</v>
          </cell>
          <cell r="BD504">
            <v>940542.92681217217</v>
          </cell>
          <cell r="BE504">
            <v>940542.92681217217</v>
          </cell>
          <cell r="BF504">
            <v>940542.92681217217</v>
          </cell>
          <cell r="BG504">
            <v>940542.92681217217</v>
          </cell>
          <cell r="BH504">
            <v>940542.92681217217</v>
          </cell>
          <cell r="BI504">
            <v>940542.92681217217</v>
          </cell>
          <cell r="BJ504">
            <v>940542.92681217217</v>
          </cell>
          <cell r="BK504">
            <v>940542.92681217217</v>
          </cell>
          <cell r="BL504">
            <v>940542.92681217217</v>
          </cell>
          <cell r="BM504">
            <v>940542.92681217217</v>
          </cell>
          <cell r="BN504">
            <v>940542.92681217217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</row>
        <row r="505">
          <cell r="A505" t="str">
            <v>Net</v>
          </cell>
          <cell r="B505" t="str">
            <v>IBNR</v>
          </cell>
          <cell r="C505" t="str">
            <v>Motor Private</v>
          </cell>
          <cell r="E505" t="str">
            <v>2023.12</v>
          </cell>
          <cell r="G505">
            <v>6980119.1360832201</v>
          </cell>
          <cell r="H505">
            <v>6980119.1360832201</v>
          </cell>
          <cell r="I505">
            <v>6980119.1360832201</v>
          </cell>
          <cell r="J505">
            <v>6980119.1360832201</v>
          </cell>
          <cell r="K505">
            <v>6980119.1360832201</v>
          </cell>
          <cell r="L505">
            <v>6980119.1360832201</v>
          </cell>
          <cell r="M505">
            <v>6980119.1360832201</v>
          </cell>
          <cell r="N505">
            <v>6980119.1360832201</v>
          </cell>
          <cell r="O505">
            <v>6980119.1360832201</v>
          </cell>
          <cell r="P505">
            <v>6980119.1360832201</v>
          </cell>
          <cell r="Q505">
            <v>6980119.1360832201</v>
          </cell>
          <cell r="R505">
            <v>6980119.1360832201</v>
          </cell>
          <cell r="S505">
            <v>1538145.810650575</v>
          </cell>
          <cell r="T505">
            <v>1538145.810650575</v>
          </cell>
          <cell r="U505">
            <v>1538145.810650575</v>
          </cell>
          <cell r="V505">
            <v>1538145.810650575</v>
          </cell>
          <cell r="W505">
            <v>1538145.810650575</v>
          </cell>
          <cell r="X505">
            <v>1538145.810650575</v>
          </cell>
          <cell r="Y505">
            <v>1538145.810650575</v>
          </cell>
          <cell r="Z505">
            <v>1538145.810650575</v>
          </cell>
          <cell r="AA505">
            <v>1538145.810650575</v>
          </cell>
          <cell r="AB505">
            <v>1538145.810650575</v>
          </cell>
          <cell r="AC505">
            <v>1538145.810650575</v>
          </cell>
          <cell r="AD505">
            <v>1538145.810650575</v>
          </cell>
          <cell r="AE505">
            <v>1866116.8427752908</v>
          </cell>
          <cell r="AF505">
            <v>1866116.8427752908</v>
          </cell>
          <cell r="AG505">
            <v>1866116.8427752908</v>
          </cell>
          <cell r="AH505">
            <v>1866116.8427752908</v>
          </cell>
          <cell r="AI505">
            <v>1866116.8427752908</v>
          </cell>
          <cell r="AJ505">
            <v>1866116.8427752908</v>
          </cell>
          <cell r="AK505">
            <v>1866116.8427752908</v>
          </cell>
          <cell r="AL505">
            <v>1866116.8427752908</v>
          </cell>
          <cell r="AM505">
            <v>1866116.8427752908</v>
          </cell>
          <cell r="AN505">
            <v>1866116.8427752908</v>
          </cell>
          <cell r="AO505">
            <v>1866116.8427752908</v>
          </cell>
          <cell r="AP505">
            <v>1866116.8427752908</v>
          </cell>
          <cell r="AQ505">
            <v>1484471.051410808</v>
          </cell>
          <cell r="AR505">
            <v>1484471.051410808</v>
          </cell>
          <cell r="AS505">
            <v>1484471.051410808</v>
          </cell>
          <cell r="AT505">
            <v>1484471.051410808</v>
          </cell>
          <cell r="AU505">
            <v>1484471.051410808</v>
          </cell>
          <cell r="AV505">
            <v>1484471.051410808</v>
          </cell>
          <cell r="AW505">
            <v>1484471.051410808</v>
          </cell>
          <cell r="AX505">
            <v>1484471.051410808</v>
          </cell>
          <cell r="AY505">
            <v>1484471.051410808</v>
          </cell>
          <cell r="AZ505">
            <v>1484471.051410808</v>
          </cell>
          <cell r="BA505">
            <v>1484471.051410808</v>
          </cell>
          <cell r="BB505">
            <v>1484471.051410808</v>
          </cell>
          <cell r="BC505">
            <v>668695.51778486266</v>
          </cell>
          <cell r="BD505">
            <v>668695.51778486266</v>
          </cell>
          <cell r="BE505">
            <v>668695.51778486266</v>
          </cell>
          <cell r="BF505">
            <v>668695.51778486266</v>
          </cell>
          <cell r="BG505">
            <v>668695.51778486266</v>
          </cell>
          <cell r="BH505">
            <v>668695.51778486266</v>
          </cell>
          <cell r="BI505">
            <v>668695.51778486266</v>
          </cell>
          <cell r="BJ505">
            <v>668695.51778486266</v>
          </cell>
          <cell r="BK505">
            <v>668695.51778486266</v>
          </cell>
          <cell r="BL505">
            <v>668695.51778486266</v>
          </cell>
          <cell r="BM505">
            <v>668695.51778486266</v>
          </cell>
          <cell r="BN505">
            <v>668695.51778486266</v>
          </cell>
          <cell r="BO505">
            <v>777225.08585960243</v>
          </cell>
          <cell r="BP505">
            <v>777225.08585960243</v>
          </cell>
          <cell r="BQ505">
            <v>777225.08585960243</v>
          </cell>
          <cell r="BR505">
            <v>777225.08585960243</v>
          </cell>
          <cell r="BS505">
            <v>777225.08585960243</v>
          </cell>
          <cell r="BT505">
            <v>777225.08585960243</v>
          </cell>
          <cell r="BU505">
            <v>777225.08585960243</v>
          </cell>
          <cell r="BV505">
            <v>777225.08585960243</v>
          </cell>
          <cell r="BW505">
            <v>777225.08585960243</v>
          </cell>
          <cell r="BX505">
            <v>777225.08585960243</v>
          </cell>
          <cell r="BY505">
            <v>777225.08585960243</v>
          </cell>
          <cell r="BZ505">
            <v>777225.08585960243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</row>
        <row r="506">
          <cell r="A506" t="str">
            <v>Net</v>
          </cell>
          <cell r="B506" t="str">
            <v>IBNR</v>
          </cell>
          <cell r="C506" t="str">
            <v>Motor Private</v>
          </cell>
          <cell r="E506" t="str">
            <v>2024.12</v>
          </cell>
          <cell r="G506">
            <v>14106715.858848257</v>
          </cell>
          <cell r="H506">
            <v>14106715.858848257</v>
          </cell>
          <cell r="I506">
            <v>14106715.858848257</v>
          </cell>
          <cell r="J506">
            <v>14106715.858848257</v>
          </cell>
          <cell r="K506">
            <v>14106715.858848257</v>
          </cell>
          <cell r="L506">
            <v>14106715.858848257</v>
          </cell>
          <cell r="M506">
            <v>14106715.858848257</v>
          </cell>
          <cell r="N506">
            <v>14106715.858848257</v>
          </cell>
          <cell r="O506">
            <v>14106715.858848257</v>
          </cell>
          <cell r="P506">
            <v>14106715.858848257</v>
          </cell>
          <cell r="Q506">
            <v>14106715.858848257</v>
          </cell>
          <cell r="R506">
            <v>14106715.858848257</v>
          </cell>
          <cell r="S506">
            <v>6308687.8940577805</v>
          </cell>
          <cell r="T506">
            <v>6308687.8940577805</v>
          </cell>
          <cell r="U506">
            <v>6308687.8940577805</v>
          </cell>
          <cell r="V506">
            <v>6308687.8940577805</v>
          </cell>
          <cell r="W506">
            <v>6308687.8940577805</v>
          </cell>
          <cell r="X506">
            <v>6308687.8940577805</v>
          </cell>
          <cell r="Y506">
            <v>6308687.8940577805</v>
          </cell>
          <cell r="Z506">
            <v>6308687.8940577805</v>
          </cell>
          <cell r="AA506">
            <v>6308687.8940577805</v>
          </cell>
          <cell r="AB506">
            <v>6308687.8940577805</v>
          </cell>
          <cell r="AC506">
            <v>6308687.8940577805</v>
          </cell>
          <cell r="AD506">
            <v>6308687.8940577805</v>
          </cell>
          <cell r="AE506">
            <v>1390188.5721096783</v>
          </cell>
          <cell r="AF506">
            <v>1390188.5721096783</v>
          </cell>
          <cell r="AG506">
            <v>1390188.5721096783</v>
          </cell>
          <cell r="AH506">
            <v>1390188.5721096783</v>
          </cell>
          <cell r="AI506">
            <v>1390188.5721096783</v>
          </cell>
          <cell r="AJ506">
            <v>1390188.5721096783</v>
          </cell>
          <cell r="AK506">
            <v>1390188.5721096783</v>
          </cell>
          <cell r="AL506">
            <v>1390188.5721096783</v>
          </cell>
          <cell r="AM506">
            <v>1390188.5721096783</v>
          </cell>
          <cell r="AN506">
            <v>1390188.5721096783</v>
          </cell>
          <cell r="AO506">
            <v>1390188.5721096783</v>
          </cell>
          <cell r="AP506">
            <v>1390188.5721096783</v>
          </cell>
          <cell r="AQ506">
            <v>1686611.4324690287</v>
          </cell>
          <cell r="AR506">
            <v>1686611.4324690287</v>
          </cell>
          <cell r="AS506">
            <v>1686611.4324690287</v>
          </cell>
          <cell r="AT506">
            <v>1686611.4324690287</v>
          </cell>
          <cell r="AU506">
            <v>1686611.4324690287</v>
          </cell>
          <cell r="AV506">
            <v>1686611.4324690287</v>
          </cell>
          <cell r="AW506">
            <v>1686611.4324690287</v>
          </cell>
          <cell r="AX506">
            <v>1686611.4324690287</v>
          </cell>
          <cell r="AY506">
            <v>1686611.4324690287</v>
          </cell>
          <cell r="AZ506">
            <v>1686611.4324690287</v>
          </cell>
          <cell r="BA506">
            <v>1686611.4324690287</v>
          </cell>
          <cell r="BB506">
            <v>1686611.4324690287</v>
          </cell>
          <cell r="BC506">
            <v>1341676.892404682</v>
          </cell>
          <cell r="BD506">
            <v>1341676.892404682</v>
          </cell>
          <cell r="BE506">
            <v>1341676.892404682</v>
          </cell>
          <cell r="BF506">
            <v>1341676.892404682</v>
          </cell>
          <cell r="BG506">
            <v>1341676.892404682</v>
          </cell>
          <cell r="BH506">
            <v>1341676.892404682</v>
          </cell>
          <cell r="BI506">
            <v>1341676.892404682</v>
          </cell>
          <cell r="BJ506">
            <v>1341676.892404682</v>
          </cell>
          <cell r="BK506">
            <v>1341676.892404682</v>
          </cell>
          <cell r="BL506">
            <v>1341676.892404682</v>
          </cell>
          <cell r="BM506">
            <v>1341676.892404682</v>
          </cell>
          <cell r="BN506">
            <v>1341676.892404682</v>
          </cell>
          <cell r="BO506">
            <v>604372.39474214124</v>
          </cell>
          <cell r="BP506">
            <v>604372.39474214124</v>
          </cell>
          <cell r="BQ506">
            <v>604372.39474214124</v>
          </cell>
          <cell r="BR506">
            <v>604372.39474214124</v>
          </cell>
          <cell r="BS506">
            <v>604372.39474214124</v>
          </cell>
          <cell r="BT506">
            <v>604372.39474214124</v>
          </cell>
          <cell r="BU506">
            <v>604372.39474214124</v>
          </cell>
          <cell r="BV506">
            <v>604372.39474214124</v>
          </cell>
          <cell r="BW506">
            <v>604372.39474214124</v>
          </cell>
          <cell r="BX506">
            <v>604372.39474214124</v>
          </cell>
          <cell r="BY506">
            <v>604372.39474214124</v>
          </cell>
          <cell r="BZ506">
            <v>604372.39474214124</v>
          </cell>
          <cell r="CA506">
            <v>702462.29248056666</v>
          </cell>
          <cell r="CB506">
            <v>702462.29248056666</v>
          </cell>
          <cell r="CC506">
            <v>702462.29248056666</v>
          </cell>
          <cell r="CD506">
            <v>702462.29248056666</v>
          </cell>
          <cell r="CE506">
            <v>702462.29248056666</v>
          </cell>
          <cell r="CF506">
            <v>702462.29248056666</v>
          </cell>
          <cell r="CG506">
            <v>702462.29248056666</v>
          </cell>
          <cell r="CH506">
            <v>702462.29248056666</v>
          </cell>
          <cell r="CI506">
            <v>702462.29248056666</v>
          </cell>
          <cell r="CJ506">
            <v>702462.29248056666</v>
          </cell>
          <cell r="CK506">
            <v>702462.29248056666</v>
          </cell>
          <cell r="CL506">
            <v>702462.29248056666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</row>
        <row r="508">
          <cell r="A508" t="str">
            <v>Net</v>
          </cell>
          <cell r="B508" t="str">
            <v>OCR</v>
          </cell>
          <cell r="C508" t="str">
            <v>Personal Accident</v>
          </cell>
          <cell r="E508" t="str">
            <v>Prior</v>
          </cell>
          <cell r="G508">
            <v>563410</v>
          </cell>
          <cell r="H508">
            <v>563410</v>
          </cell>
          <cell r="I508">
            <v>563410</v>
          </cell>
          <cell r="J508">
            <v>563410</v>
          </cell>
          <cell r="K508">
            <v>563410</v>
          </cell>
          <cell r="L508">
            <v>563410</v>
          </cell>
          <cell r="M508">
            <v>563410</v>
          </cell>
          <cell r="N508">
            <v>563410</v>
          </cell>
          <cell r="O508">
            <v>563410</v>
          </cell>
          <cell r="P508">
            <v>563410</v>
          </cell>
          <cell r="Q508">
            <v>563410</v>
          </cell>
          <cell r="R508">
            <v>563410</v>
          </cell>
        </row>
        <row r="509">
          <cell r="A509" t="str">
            <v>Net</v>
          </cell>
          <cell r="B509" t="str">
            <v>OCR</v>
          </cell>
          <cell r="C509" t="str">
            <v>Personal Accident</v>
          </cell>
          <cell r="E509" t="str">
            <v>2013.12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</row>
        <row r="510">
          <cell r="A510" t="str">
            <v>Net</v>
          </cell>
          <cell r="B510" t="str">
            <v>OCR</v>
          </cell>
          <cell r="C510" t="str">
            <v>Personal Accident</v>
          </cell>
          <cell r="E510" t="str">
            <v>2014.12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</row>
        <row r="511">
          <cell r="A511" t="str">
            <v>Net</v>
          </cell>
          <cell r="B511" t="str">
            <v>OCR</v>
          </cell>
          <cell r="C511" t="str">
            <v>Personal Accident</v>
          </cell>
          <cell r="E511" t="str">
            <v>2015.12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</row>
        <row r="512">
          <cell r="A512" t="str">
            <v>Net</v>
          </cell>
          <cell r="B512" t="str">
            <v>OCR</v>
          </cell>
          <cell r="C512" t="str">
            <v>Personal Accident</v>
          </cell>
          <cell r="E512" t="str">
            <v>2016.12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</row>
        <row r="513">
          <cell r="A513" t="str">
            <v>Net</v>
          </cell>
          <cell r="B513" t="str">
            <v>OCR</v>
          </cell>
          <cell r="C513" t="str">
            <v>Personal Accident</v>
          </cell>
          <cell r="E513" t="str">
            <v>2017.12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</row>
        <row r="514">
          <cell r="A514" t="str">
            <v>Net</v>
          </cell>
          <cell r="B514" t="str">
            <v>OCR</v>
          </cell>
          <cell r="C514" t="str">
            <v>Personal Accident</v>
          </cell>
          <cell r="E514" t="str">
            <v>2018.12</v>
          </cell>
          <cell r="G514">
            <v>103934.66666666666</v>
          </cell>
          <cell r="H514">
            <v>103934.66666666666</v>
          </cell>
          <cell r="I514">
            <v>103934.66666666666</v>
          </cell>
          <cell r="J514">
            <v>103934.66666666666</v>
          </cell>
          <cell r="K514">
            <v>103934.66666666666</v>
          </cell>
          <cell r="L514">
            <v>103934.66666666666</v>
          </cell>
          <cell r="M514">
            <v>103934.66666666666</v>
          </cell>
          <cell r="N514">
            <v>103934.66666666666</v>
          </cell>
          <cell r="O514">
            <v>103934.66666666666</v>
          </cell>
          <cell r="P514">
            <v>103934.66666666666</v>
          </cell>
          <cell r="Q514">
            <v>103934.66666666666</v>
          </cell>
          <cell r="R514">
            <v>103934.66666666666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</row>
        <row r="515">
          <cell r="A515" t="str">
            <v>Net</v>
          </cell>
          <cell r="B515" t="str">
            <v>OCR</v>
          </cell>
          <cell r="C515" t="str">
            <v>Personal Accident</v>
          </cell>
          <cell r="E515" t="str">
            <v>2019.12</v>
          </cell>
          <cell r="G515">
            <v>62916.666666666664</v>
          </cell>
          <cell r="H515">
            <v>62916.666666666664</v>
          </cell>
          <cell r="I515">
            <v>62916.666666666664</v>
          </cell>
          <cell r="J515">
            <v>62916.666666666664</v>
          </cell>
          <cell r="K515">
            <v>62916.666666666664</v>
          </cell>
          <cell r="L515">
            <v>62916.666666666664</v>
          </cell>
          <cell r="M515">
            <v>62916.666666666664</v>
          </cell>
          <cell r="N515">
            <v>62916.666666666664</v>
          </cell>
          <cell r="O515">
            <v>62916.666666666664</v>
          </cell>
          <cell r="P515">
            <v>62916.666666666664</v>
          </cell>
          <cell r="Q515">
            <v>62916.666666666664</v>
          </cell>
          <cell r="R515">
            <v>62916.666666666664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</row>
        <row r="516">
          <cell r="A516" t="str">
            <v>Net</v>
          </cell>
          <cell r="B516" t="str">
            <v>OCR</v>
          </cell>
          <cell r="C516" t="str">
            <v>Personal Accident</v>
          </cell>
          <cell r="E516" t="str">
            <v>2020.12</v>
          </cell>
          <cell r="G516">
            <v>19095.846218120561</v>
          </cell>
          <cell r="H516">
            <v>19095.846218120561</v>
          </cell>
          <cell r="I516">
            <v>19095.846218120561</v>
          </cell>
          <cell r="J516">
            <v>19095.846218120561</v>
          </cell>
          <cell r="K516">
            <v>19095.846218120561</v>
          </cell>
          <cell r="L516">
            <v>19095.846218120561</v>
          </cell>
          <cell r="M516">
            <v>19095.846218120561</v>
          </cell>
          <cell r="N516">
            <v>19095.846218120561</v>
          </cell>
          <cell r="O516">
            <v>19095.846218120561</v>
          </cell>
          <cell r="P516">
            <v>19095.846218120561</v>
          </cell>
          <cell r="Q516">
            <v>19095.846218120561</v>
          </cell>
          <cell r="R516">
            <v>19095.846218120561</v>
          </cell>
          <cell r="S516">
            <v>75404.403781879446</v>
          </cell>
          <cell r="T516">
            <v>75404.403781879446</v>
          </cell>
          <cell r="U516">
            <v>75404.403781879446</v>
          </cell>
          <cell r="V516">
            <v>75404.403781879446</v>
          </cell>
          <cell r="W516">
            <v>75404.403781879446</v>
          </cell>
          <cell r="X516">
            <v>75404.403781879446</v>
          </cell>
          <cell r="Y516">
            <v>75404.403781879446</v>
          </cell>
          <cell r="Z516">
            <v>75404.403781879446</v>
          </cell>
          <cell r="AA516">
            <v>75404.403781879446</v>
          </cell>
          <cell r="AB516">
            <v>75404.403781879446</v>
          </cell>
          <cell r="AC516">
            <v>75404.403781879446</v>
          </cell>
          <cell r="AD516">
            <v>75404.403781879446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</row>
        <row r="517">
          <cell r="A517" t="str">
            <v>Net</v>
          </cell>
          <cell r="B517" t="str">
            <v>OCR</v>
          </cell>
          <cell r="C517" t="str">
            <v>Personal Accident</v>
          </cell>
          <cell r="E517" t="str">
            <v>2021.12</v>
          </cell>
          <cell r="G517">
            <v>211907.47486945376</v>
          </cell>
          <cell r="H517">
            <v>211907.47486945376</v>
          </cell>
          <cell r="I517">
            <v>211907.47486945376</v>
          </cell>
          <cell r="J517">
            <v>211907.47486945376</v>
          </cell>
          <cell r="K517">
            <v>211907.47486945376</v>
          </cell>
          <cell r="L517">
            <v>211907.47486945376</v>
          </cell>
          <cell r="M517">
            <v>211907.47486945376</v>
          </cell>
          <cell r="N517">
            <v>211907.47486945376</v>
          </cell>
          <cell r="O517">
            <v>211907.47486945376</v>
          </cell>
          <cell r="P517">
            <v>211907.47486945376</v>
          </cell>
          <cell r="Q517">
            <v>211907.47486945376</v>
          </cell>
          <cell r="R517">
            <v>211907.47486945376</v>
          </cell>
          <cell r="S517">
            <v>35145.530795747596</v>
          </cell>
          <cell r="T517">
            <v>35145.530795747596</v>
          </cell>
          <cell r="U517">
            <v>35145.530795747596</v>
          </cell>
          <cell r="V517">
            <v>35145.530795747596</v>
          </cell>
          <cell r="W517">
            <v>35145.530795747596</v>
          </cell>
          <cell r="X517">
            <v>35145.530795747596</v>
          </cell>
          <cell r="Y517">
            <v>35145.530795747596</v>
          </cell>
          <cell r="Z517">
            <v>35145.530795747596</v>
          </cell>
          <cell r="AA517">
            <v>35145.530795747596</v>
          </cell>
          <cell r="AB517">
            <v>35145.530795747596</v>
          </cell>
          <cell r="AC517">
            <v>35145.530795747596</v>
          </cell>
          <cell r="AD517">
            <v>35145.530795747596</v>
          </cell>
          <cell r="AE517">
            <v>138780.32766813197</v>
          </cell>
          <cell r="AF517">
            <v>138780.32766813197</v>
          </cell>
          <cell r="AG517">
            <v>138780.32766813197</v>
          </cell>
          <cell r="AH517">
            <v>138780.32766813197</v>
          </cell>
          <cell r="AI517">
            <v>138780.32766813197</v>
          </cell>
          <cell r="AJ517">
            <v>138780.32766813197</v>
          </cell>
          <cell r="AK517">
            <v>138780.32766813197</v>
          </cell>
          <cell r="AL517">
            <v>138780.32766813197</v>
          </cell>
          <cell r="AM517">
            <v>138780.32766813197</v>
          </cell>
          <cell r="AN517">
            <v>138780.32766813197</v>
          </cell>
          <cell r="AO517">
            <v>138780.32766813197</v>
          </cell>
          <cell r="AP517">
            <v>138780.32766813197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</row>
        <row r="518">
          <cell r="A518" t="str">
            <v>Net</v>
          </cell>
          <cell r="B518" t="str">
            <v>OCR</v>
          </cell>
          <cell r="C518" t="str">
            <v>Personal Accident</v>
          </cell>
          <cell r="E518" t="str">
            <v>2022.12</v>
          </cell>
          <cell r="G518">
            <v>3995.7556586155952</v>
          </cell>
          <cell r="H518">
            <v>3995.7556586155952</v>
          </cell>
          <cell r="I518">
            <v>3995.7556586155952</v>
          </cell>
          <cell r="J518">
            <v>3995.7556586155952</v>
          </cell>
          <cell r="K518">
            <v>3995.7556586155952</v>
          </cell>
          <cell r="L518">
            <v>3995.7556586155952</v>
          </cell>
          <cell r="M518">
            <v>3995.7556586155952</v>
          </cell>
          <cell r="N518">
            <v>3995.7556586155952</v>
          </cell>
          <cell r="O518">
            <v>3995.7556586155952</v>
          </cell>
          <cell r="P518">
            <v>3995.7556586155952</v>
          </cell>
          <cell r="Q518">
            <v>3995.7556586155952</v>
          </cell>
          <cell r="R518">
            <v>3995.7556586155952</v>
          </cell>
          <cell r="S518">
            <v>2566.9149759866109</v>
          </cell>
          <cell r="T518">
            <v>2566.9149759866109</v>
          </cell>
          <cell r="U518">
            <v>2566.9149759866109</v>
          </cell>
          <cell r="V518">
            <v>2566.9149759866109</v>
          </cell>
          <cell r="W518">
            <v>2566.9149759866109</v>
          </cell>
          <cell r="X518">
            <v>2566.9149759866109</v>
          </cell>
          <cell r="Y518">
            <v>2566.9149759866109</v>
          </cell>
          <cell r="Z518">
            <v>2566.9149759866109</v>
          </cell>
          <cell r="AA518">
            <v>2566.9149759866109</v>
          </cell>
          <cell r="AB518">
            <v>2566.9149759866109</v>
          </cell>
          <cell r="AC518">
            <v>2566.9149759866109</v>
          </cell>
          <cell r="AD518">
            <v>2566.9149759866109</v>
          </cell>
          <cell r="AE518">
            <v>425.73103848356806</v>
          </cell>
          <cell r="AF518">
            <v>425.73103848356806</v>
          </cell>
          <cell r="AG518">
            <v>425.73103848356806</v>
          </cell>
          <cell r="AH518">
            <v>425.73103848356806</v>
          </cell>
          <cell r="AI518">
            <v>425.73103848356806</v>
          </cell>
          <cell r="AJ518">
            <v>425.73103848356806</v>
          </cell>
          <cell r="AK518">
            <v>425.73103848356806</v>
          </cell>
          <cell r="AL518">
            <v>425.73103848356806</v>
          </cell>
          <cell r="AM518">
            <v>425.73103848356806</v>
          </cell>
          <cell r="AN518">
            <v>425.73103848356806</v>
          </cell>
          <cell r="AO518">
            <v>425.73103848356806</v>
          </cell>
          <cell r="AP518">
            <v>425.73103848356806</v>
          </cell>
          <cell r="AQ518">
            <v>1681.0983269142259</v>
          </cell>
          <cell r="AR518">
            <v>1681.0983269142259</v>
          </cell>
          <cell r="AS518">
            <v>1681.0983269142259</v>
          </cell>
          <cell r="AT518">
            <v>1681.0983269142259</v>
          </cell>
          <cell r="AU518">
            <v>1681.0983269142259</v>
          </cell>
          <cell r="AV518">
            <v>1681.0983269142259</v>
          </cell>
          <cell r="AW518">
            <v>1681.0983269142259</v>
          </cell>
          <cell r="AX518">
            <v>1681.0983269142259</v>
          </cell>
          <cell r="AY518">
            <v>1681.0983269142259</v>
          </cell>
          <cell r="AZ518">
            <v>1681.0983269142259</v>
          </cell>
          <cell r="BA518">
            <v>1681.0983269142259</v>
          </cell>
          <cell r="BB518">
            <v>1681.0983269142259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</row>
        <row r="519">
          <cell r="A519" t="str">
            <v>Net</v>
          </cell>
          <cell r="B519" t="str">
            <v>OCR</v>
          </cell>
          <cell r="C519" t="str">
            <v>Personal Accident</v>
          </cell>
          <cell r="E519" t="str">
            <v>2023.12</v>
          </cell>
          <cell r="G519">
            <v>156531.94420491217</v>
          </cell>
          <cell r="H519">
            <v>156531.94420491217</v>
          </cell>
          <cell r="I519">
            <v>156531.94420491217</v>
          </cell>
          <cell r="J519">
            <v>156531.94420491217</v>
          </cell>
          <cell r="K519">
            <v>156531.94420491217</v>
          </cell>
          <cell r="L519">
            <v>156531.94420491217</v>
          </cell>
          <cell r="M519">
            <v>156531.94420491217</v>
          </cell>
          <cell r="N519">
            <v>156531.94420491217</v>
          </cell>
          <cell r="O519">
            <v>156531.94420491217</v>
          </cell>
          <cell r="P519">
            <v>156531.94420491217</v>
          </cell>
          <cell r="Q519">
            <v>156531.94420491217</v>
          </cell>
          <cell r="R519">
            <v>156531.94420491217</v>
          </cell>
          <cell r="S519">
            <v>45765.973181341877</v>
          </cell>
          <cell r="T519">
            <v>45765.973181341877</v>
          </cell>
          <cell r="U519">
            <v>45765.973181341877</v>
          </cell>
          <cell r="V519">
            <v>45765.973181341877</v>
          </cell>
          <cell r="W519">
            <v>45765.973181341877</v>
          </cell>
          <cell r="X519">
            <v>45765.973181341877</v>
          </cell>
          <cell r="Y519">
            <v>45765.973181341877</v>
          </cell>
          <cell r="Z519">
            <v>45765.973181341877</v>
          </cell>
          <cell r="AA519">
            <v>45765.973181341877</v>
          </cell>
          <cell r="AB519">
            <v>45765.973181341877</v>
          </cell>
          <cell r="AC519">
            <v>45765.973181341877</v>
          </cell>
          <cell r="AD519">
            <v>45765.973181341877</v>
          </cell>
          <cell r="AE519">
            <v>29400.536966389562</v>
          </cell>
          <cell r="AF519">
            <v>29400.536966389562</v>
          </cell>
          <cell r="AG519">
            <v>29400.536966389562</v>
          </cell>
          <cell r="AH519">
            <v>29400.536966389562</v>
          </cell>
          <cell r="AI519">
            <v>29400.536966389562</v>
          </cell>
          <cell r="AJ519">
            <v>29400.536966389562</v>
          </cell>
          <cell r="AK519">
            <v>29400.536966389562</v>
          </cell>
          <cell r="AL519">
            <v>29400.536966389562</v>
          </cell>
          <cell r="AM519">
            <v>29400.536966389562</v>
          </cell>
          <cell r="AN519">
            <v>29400.536966389562</v>
          </cell>
          <cell r="AO519">
            <v>29400.536966389562</v>
          </cell>
          <cell r="AP519">
            <v>29400.536966389562</v>
          </cell>
          <cell r="AQ519">
            <v>4876.1728579906212</v>
          </cell>
          <cell r="AR519">
            <v>4876.1728579906212</v>
          </cell>
          <cell r="AS519">
            <v>4876.1728579906212</v>
          </cell>
          <cell r="AT519">
            <v>4876.1728579906212</v>
          </cell>
          <cell r="AU519">
            <v>4876.1728579906212</v>
          </cell>
          <cell r="AV519">
            <v>4876.1728579906212</v>
          </cell>
          <cell r="AW519">
            <v>4876.1728579906212</v>
          </cell>
          <cell r="AX519">
            <v>4876.1728579906212</v>
          </cell>
          <cell r="AY519">
            <v>4876.1728579906212</v>
          </cell>
          <cell r="AZ519">
            <v>4876.1728579906212</v>
          </cell>
          <cell r="BA519">
            <v>4876.1728579906212</v>
          </cell>
          <cell r="BB519">
            <v>4876.1728579906212</v>
          </cell>
          <cell r="BC519">
            <v>19254.70612269907</v>
          </cell>
          <cell r="BD519">
            <v>19254.70612269907</v>
          </cell>
          <cell r="BE519">
            <v>19254.70612269907</v>
          </cell>
          <cell r="BF519">
            <v>19254.70612269907</v>
          </cell>
          <cell r="BG519">
            <v>19254.70612269907</v>
          </cell>
          <cell r="BH519">
            <v>19254.70612269907</v>
          </cell>
          <cell r="BI519">
            <v>19254.70612269907</v>
          </cell>
          <cell r="BJ519">
            <v>19254.70612269907</v>
          </cell>
          <cell r="BK519">
            <v>19254.70612269907</v>
          </cell>
          <cell r="BL519">
            <v>19254.70612269907</v>
          </cell>
          <cell r="BM519">
            <v>19254.70612269907</v>
          </cell>
          <cell r="BN519">
            <v>19254.70612269907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</row>
        <row r="520">
          <cell r="A520" t="str">
            <v>Net</v>
          </cell>
          <cell r="B520" t="str">
            <v>OCR</v>
          </cell>
          <cell r="C520" t="str">
            <v>Personal Accident</v>
          </cell>
          <cell r="E520" t="str">
            <v>2024.12</v>
          </cell>
          <cell r="G520">
            <v>10997.812642995486</v>
          </cell>
          <cell r="H520">
            <v>10997.812642995486</v>
          </cell>
          <cell r="I520">
            <v>10997.812642995486</v>
          </cell>
          <cell r="J520">
            <v>10997.812642995486</v>
          </cell>
          <cell r="K520">
            <v>10997.812642995486</v>
          </cell>
          <cell r="L520">
            <v>10997.812642995486</v>
          </cell>
          <cell r="M520">
            <v>10997.812642995486</v>
          </cell>
          <cell r="N520">
            <v>10997.812642995486</v>
          </cell>
          <cell r="O520">
            <v>10997.812642995486</v>
          </cell>
          <cell r="P520">
            <v>10997.812642995486</v>
          </cell>
          <cell r="Q520">
            <v>10997.812642995486</v>
          </cell>
          <cell r="R520">
            <v>10997.812642995486</v>
          </cell>
          <cell r="S520">
            <v>28962.750233008584</v>
          </cell>
          <cell r="T520">
            <v>28962.750233008584</v>
          </cell>
          <cell r="U520">
            <v>28962.750233008584</v>
          </cell>
          <cell r="V520">
            <v>28962.750233008584</v>
          </cell>
          <cell r="W520">
            <v>28962.750233008584</v>
          </cell>
          <cell r="X520">
            <v>28962.750233008584</v>
          </cell>
          <cell r="Y520">
            <v>28962.750233008584</v>
          </cell>
          <cell r="Z520">
            <v>28962.750233008584</v>
          </cell>
          <cell r="AA520">
            <v>28962.750233008584</v>
          </cell>
          <cell r="AB520">
            <v>28962.750233008584</v>
          </cell>
          <cell r="AC520">
            <v>28962.750233008584</v>
          </cell>
          <cell r="AD520">
            <v>28962.750233008584</v>
          </cell>
          <cell r="AE520">
            <v>8467.9741068480125</v>
          </cell>
          <cell r="AF520">
            <v>8467.9741068480125</v>
          </cell>
          <cell r="AG520">
            <v>8467.9741068480125</v>
          </cell>
          <cell r="AH520">
            <v>8467.9741068480125</v>
          </cell>
          <cell r="AI520">
            <v>8467.9741068480125</v>
          </cell>
          <cell r="AJ520">
            <v>8467.9741068480125</v>
          </cell>
          <cell r="AK520">
            <v>8467.9741068480125</v>
          </cell>
          <cell r="AL520">
            <v>8467.9741068480125</v>
          </cell>
          <cell r="AM520">
            <v>8467.9741068480125</v>
          </cell>
          <cell r="AN520">
            <v>8467.9741068480125</v>
          </cell>
          <cell r="AO520">
            <v>8467.9741068480125</v>
          </cell>
          <cell r="AP520">
            <v>8467.9741068480125</v>
          </cell>
          <cell r="AQ520">
            <v>5439.9146014513944</v>
          </cell>
          <cell r="AR520">
            <v>5439.9146014513944</v>
          </cell>
          <cell r="AS520">
            <v>5439.9146014513944</v>
          </cell>
          <cell r="AT520">
            <v>5439.9146014513944</v>
          </cell>
          <cell r="AU520">
            <v>5439.9146014513944</v>
          </cell>
          <cell r="AV520">
            <v>5439.9146014513944</v>
          </cell>
          <cell r="AW520">
            <v>5439.9146014513944</v>
          </cell>
          <cell r="AX520">
            <v>5439.9146014513944</v>
          </cell>
          <cell r="AY520">
            <v>5439.9146014513944</v>
          </cell>
          <cell r="AZ520">
            <v>5439.9146014513944</v>
          </cell>
          <cell r="BA520">
            <v>5439.9146014513944</v>
          </cell>
          <cell r="BB520">
            <v>5439.9146014513944</v>
          </cell>
          <cell r="BC520">
            <v>902.22719264305977</v>
          </cell>
          <cell r="BD520">
            <v>902.22719264305977</v>
          </cell>
          <cell r="BE520">
            <v>902.22719264305977</v>
          </cell>
          <cell r="BF520">
            <v>902.22719264305977</v>
          </cell>
          <cell r="BG520">
            <v>902.22719264305977</v>
          </cell>
          <cell r="BH520">
            <v>902.22719264305977</v>
          </cell>
          <cell r="BI520">
            <v>902.22719264305977</v>
          </cell>
          <cell r="BJ520">
            <v>902.22719264305977</v>
          </cell>
          <cell r="BK520">
            <v>902.22719264305977</v>
          </cell>
          <cell r="BL520">
            <v>902.22719264305977</v>
          </cell>
          <cell r="BM520">
            <v>902.22719264305977</v>
          </cell>
          <cell r="BN520">
            <v>902.22719264305977</v>
          </cell>
          <cell r="BO520">
            <v>3562.6545563867971</v>
          </cell>
          <cell r="BP520">
            <v>3562.6545563867971</v>
          </cell>
          <cell r="BQ520">
            <v>3562.6545563867971</v>
          </cell>
          <cell r="BR520">
            <v>3562.6545563867971</v>
          </cell>
          <cell r="BS520">
            <v>3562.6545563867971</v>
          </cell>
          <cell r="BT520">
            <v>3562.6545563867971</v>
          </cell>
          <cell r="BU520">
            <v>3562.6545563867971</v>
          </cell>
          <cell r="BV520">
            <v>3562.6545563867971</v>
          </cell>
          <cell r="BW520">
            <v>3562.6545563867971</v>
          </cell>
          <cell r="BX520">
            <v>3562.6545563867971</v>
          </cell>
          <cell r="BY520">
            <v>3562.6545563867971</v>
          </cell>
          <cell r="BZ520">
            <v>3562.6545563867971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</row>
        <row r="522">
          <cell r="A522" t="str">
            <v>Net</v>
          </cell>
          <cell r="B522" t="str">
            <v>IBNR</v>
          </cell>
          <cell r="C522" t="str">
            <v>Personal Accident</v>
          </cell>
          <cell r="E522" t="str">
            <v>Prior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</row>
        <row r="523">
          <cell r="A523" t="str">
            <v>Net</v>
          </cell>
          <cell r="B523" t="str">
            <v>IBNR</v>
          </cell>
          <cell r="C523" t="str">
            <v>Personal Accident</v>
          </cell>
          <cell r="E523" t="str">
            <v>2013.12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 t="str">
            <v>Net</v>
          </cell>
          <cell r="B524" t="str">
            <v>IBNR</v>
          </cell>
          <cell r="C524" t="str">
            <v>Personal Accident</v>
          </cell>
          <cell r="E524" t="str">
            <v>2014.12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</row>
        <row r="525">
          <cell r="A525" t="str">
            <v>Net</v>
          </cell>
          <cell r="B525" t="str">
            <v>IBNR</v>
          </cell>
          <cell r="C525" t="str">
            <v>Personal Accident</v>
          </cell>
          <cell r="E525" t="str">
            <v>2015.12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</row>
        <row r="526">
          <cell r="A526" t="str">
            <v>Net</v>
          </cell>
          <cell r="B526" t="str">
            <v>IBNR</v>
          </cell>
          <cell r="C526" t="str">
            <v>Personal Accident</v>
          </cell>
          <cell r="E526" t="str">
            <v>2016.12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</row>
        <row r="527">
          <cell r="A527" t="str">
            <v>Net</v>
          </cell>
          <cell r="B527" t="str">
            <v>IBNR</v>
          </cell>
          <cell r="C527" t="str">
            <v>Personal Accident</v>
          </cell>
          <cell r="E527" t="str">
            <v>2017.12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0</v>
          </cell>
          <cell r="EG527">
            <v>0</v>
          </cell>
          <cell r="EH527">
            <v>0</v>
          </cell>
          <cell r="EI527">
            <v>0</v>
          </cell>
          <cell r="EJ527">
            <v>0</v>
          </cell>
          <cell r="EK527">
            <v>0</v>
          </cell>
          <cell r="EL527">
            <v>0</v>
          </cell>
          <cell r="EM527">
            <v>0</v>
          </cell>
        </row>
        <row r="528">
          <cell r="A528" t="str">
            <v>Net</v>
          </cell>
          <cell r="B528" t="str">
            <v>IBNR</v>
          </cell>
          <cell r="C528" t="str">
            <v>Personal Accident</v>
          </cell>
          <cell r="E528" t="str">
            <v>2018.12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</row>
        <row r="529">
          <cell r="A529" t="str">
            <v>Net</v>
          </cell>
          <cell r="B529" t="str">
            <v>IBNR</v>
          </cell>
          <cell r="C529" t="str">
            <v>Personal Accident</v>
          </cell>
          <cell r="E529" t="str">
            <v>2019.12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</row>
        <row r="530">
          <cell r="A530" t="str">
            <v>Net</v>
          </cell>
          <cell r="B530" t="str">
            <v>IBNR</v>
          </cell>
          <cell r="C530" t="str">
            <v>Personal Accident</v>
          </cell>
          <cell r="E530" t="str">
            <v>2020.12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</row>
        <row r="531">
          <cell r="A531" t="str">
            <v>Net</v>
          </cell>
          <cell r="B531" t="str">
            <v>IBNR</v>
          </cell>
          <cell r="C531" t="str">
            <v>Personal Accident</v>
          </cell>
          <cell r="E531" t="str">
            <v>2021.12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</row>
        <row r="532">
          <cell r="A532" t="str">
            <v>Net</v>
          </cell>
          <cell r="B532" t="str">
            <v>IBNR</v>
          </cell>
          <cell r="C532" t="str">
            <v>Personal Accident</v>
          </cell>
          <cell r="E532" t="str">
            <v>2022.12</v>
          </cell>
          <cell r="G532">
            <v>15473.523508950953</v>
          </cell>
          <cell r="H532">
            <v>15473.523508950953</v>
          </cell>
          <cell r="I532">
            <v>15473.523508950953</v>
          </cell>
          <cell r="J532">
            <v>15473.523508950953</v>
          </cell>
          <cell r="K532">
            <v>15473.523508950953</v>
          </cell>
          <cell r="L532">
            <v>15473.523508950953</v>
          </cell>
          <cell r="M532">
            <v>15473.523508950953</v>
          </cell>
          <cell r="N532">
            <v>15473.523508950953</v>
          </cell>
          <cell r="O532">
            <v>15473.523508950953</v>
          </cell>
          <cell r="P532">
            <v>15473.523508950953</v>
          </cell>
          <cell r="Q532">
            <v>15473.523508950953</v>
          </cell>
          <cell r="R532">
            <v>15473.523508950953</v>
          </cell>
          <cell r="S532">
            <v>9940.3523688354289</v>
          </cell>
          <cell r="T532">
            <v>9940.3523688354289</v>
          </cell>
          <cell r="U532">
            <v>9940.3523688354289</v>
          </cell>
          <cell r="V532">
            <v>9940.3523688354289</v>
          </cell>
          <cell r="W532">
            <v>9940.3523688354289</v>
          </cell>
          <cell r="X532">
            <v>9940.3523688354289</v>
          </cell>
          <cell r="Y532">
            <v>9940.3523688354289</v>
          </cell>
          <cell r="Z532">
            <v>9940.3523688354289</v>
          </cell>
          <cell r="AA532">
            <v>9940.3523688354289</v>
          </cell>
          <cell r="AB532">
            <v>9940.3523688354289</v>
          </cell>
          <cell r="AC532">
            <v>9940.3523688354289</v>
          </cell>
          <cell r="AD532">
            <v>9940.3523688354289</v>
          </cell>
          <cell r="AE532">
            <v>1648.6391549647401</v>
          </cell>
          <cell r="AF532">
            <v>1648.6391549647401</v>
          </cell>
          <cell r="AG532">
            <v>1648.6391549647401</v>
          </cell>
          <cell r="AH532">
            <v>1648.6391549647401</v>
          </cell>
          <cell r="AI532">
            <v>1648.6391549647401</v>
          </cell>
          <cell r="AJ532">
            <v>1648.6391549647401</v>
          </cell>
          <cell r="AK532">
            <v>1648.6391549647401</v>
          </cell>
          <cell r="AL532">
            <v>1648.6391549647401</v>
          </cell>
          <cell r="AM532">
            <v>1648.6391549647401</v>
          </cell>
          <cell r="AN532">
            <v>1648.6391549647401</v>
          </cell>
          <cell r="AO532">
            <v>1648.6391549647401</v>
          </cell>
          <cell r="AP532">
            <v>1648.6391549647401</v>
          </cell>
          <cell r="AQ532">
            <v>6510.0363247381129</v>
          </cell>
          <cell r="AR532">
            <v>6510.0363247381129</v>
          </cell>
          <cell r="AS532">
            <v>6510.0363247381129</v>
          </cell>
          <cell r="AT532">
            <v>6510.0363247381129</v>
          </cell>
          <cell r="AU532">
            <v>6510.0363247381129</v>
          </cell>
          <cell r="AV532">
            <v>6510.0363247381129</v>
          </cell>
          <cell r="AW532">
            <v>6510.0363247381129</v>
          </cell>
          <cell r="AX532">
            <v>6510.0363247381129</v>
          </cell>
          <cell r="AY532">
            <v>6510.0363247381129</v>
          </cell>
          <cell r="AZ532">
            <v>6510.0363247381129</v>
          </cell>
          <cell r="BA532">
            <v>6510.0363247381129</v>
          </cell>
          <cell r="BB532">
            <v>6510.0363247381129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</row>
        <row r="533">
          <cell r="A533" t="str">
            <v>Net</v>
          </cell>
          <cell r="B533" t="str">
            <v>IBNR</v>
          </cell>
          <cell r="C533" t="str">
            <v>Personal Accident</v>
          </cell>
          <cell r="E533" t="str">
            <v>2023.12</v>
          </cell>
          <cell r="G533">
            <v>93386.166134071478</v>
          </cell>
          <cell r="H533">
            <v>93386.166134071478</v>
          </cell>
          <cell r="I533">
            <v>93386.166134071478</v>
          </cell>
          <cell r="J533">
            <v>93386.166134071478</v>
          </cell>
          <cell r="K533">
            <v>93386.166134071478</v>
          </cell>
          <cell r="L533">
            <v>93386.166134071478</v>
          </cell>
          <cell r="M533">
            <v>93386.166134071478</v>
          </cell>
          <cell r="N533">
            <v>93386.166134071478</v>
          </cell>
          <cell r="O533">
            <v>93386.166134071478</v>
          </cell>
          <cell r="P533">
            <v>93386.166134071478</v>
          </cell>
          <cell r="Q533">
            <v>93386.166134071478</v>
          </cell>
          <cell r="R533">
            <v>93386.166134071478</v>
          </cell>
          <cell r="S533">
            <v>27303.748103999667</v>
          </cell>
          <cell r="T533">
            <v>27303.748103999667</v>
          </cell>
          <cell r="U533">
            <v>27303.748103999667</v>
          </cell>
          <cell r="V533">
            <v>27303.748103999667</v>
          </cell>
          <cell r="W533">
            <v>27303.748103999667</v>
          </cell>
          <cell r="X533">
            <v>27303.748103999667</v>
          </cell>
          <cell r="Y533">
            <v>27303.748103999667</v>
          </cell>
          <cell r="Z533">
            <v>27303.748103999667</v>
          </cell>
          <cell r="AA533">
            <v>27303.748103999667</v>
          </cell>
          <cell r="AB533">
            <v>27303.748103999667</v>
          </cell>
          <cell r="AC533">
            <v>27303.748103999667</v>
          </cell>
          <cell r="AD533">
            <v>27303.748103999667</v>
          </cell>
          <cell r="AE533">
            <v>17540.211638718054</v>
          </cell>
          <cell r="AF533">
            <v>17540.211638718054</v>
          </cell>
          <cell r="AG533">
            <v>17540.211638718054</v>
          </cell>
          <cell r="AH533">
            <v>17540.211638718054</v>
          </cell>
          <cell r="AI533">
            <v>17540.211638718054</v>
          </cell>
          <cell r="AJ533">
            <v>17540.211638718054</v>
          </cell>
          <cell r="AK533">
            <v>17540.211638718054</v>
          </cell>
          <cell r="AL533">
            <v>17540.211638718054</v>
          </cell>
          <cell r="AM533">
            <v>17540.211638718054</v>
          </cell>
          <cell r="AN533">
            <v>17540.211638718054</v>
          </cell>
          <cell r="AO533">
            <v>17540.211638718054</v>
          </cell>
          <cell r="AP533">
            <v>17540.211638718054</v>
          </cell>
          <cell r="AQ533">
            <v>2909.1000621486705</v>
          </cell>
          <cell r="AR533">
            <v>2909.1000621486705</v>
          </cell>
          <cell r="AS533">
            <v>2909.1000621486705</v>
          </cell>
          <cell r="AT533">
            <v>2909.1000621486705</v>
          </cell>
          <cell r="AU533">
            <v>2909.1000621486705</v>
          </cell>
          <cell r="AV533">
            <v>2909.1000621486705</v>
          </cell>
          <cell r="AW533">
            <v>2909.1000621486705</v>
          </cell>
          <cell r="AX533">
            <v>2909.1000621486705</v>
          </cell>
          <cell r="AY533">
            <v>2909.1000621486705</v>
          </cell>
          <cell r="AZ533">
            <v>2909.1000621486705</v>
          </cell>
          <cell r="BA533">
            <v>2909.1000621486705</v>
          </cell>
          <cell r="BB533">
            <v>2909.1000621486705</v>
          </cell>
          <cell r="BC533">
            <v>11487.260277577712</v>
          </cell>
          <cell r="BD533">
            <v>11487.260277577712</v>
          </cell>
          <cell r="BE533">
            <v>11487.260277577712</v>
          </cell>
          <cell r="BF533">
            <v>11487.260277577712</v>
          </cell>
          <cell r="BG533">
            <v>11487.260277577712</v>
          </cell>
          <cell r="BH533">
            <v>11487.260277577712</v>
          </cell>
          <cell r="BI533">
            <v>11487.260277577712</v>
          </cell>
          <cell r="BJ533">
            <v>11487.260277577712</v>
          </cell>
          <cell r="BK533">
            <v>11487.260277577712</v>
          </cell>
          <cell r="BL533">
            <v>11487.260277577712</v>
          </cell>
          <cell r="BM533">
            <v>11487.260277577712</v>
          </cell>
          <cell r="BN533">
            <v>11487.260277577712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</row>
        <row r="534">
          <cell r="A534" t="str">
            <v>Net</v>
          </cell>
          <cell r="B534" t="str">
            <v>IBNR</v>
          </cell>
          <cell r="C534" t="str">
            <v>Personal Accident</v>
          </cell>
          <cell r="E534" t="str">
            <v>2024.12</v>
          </cell>
          <cell r="G534">
            <v>13240.068510573847</v>
          </cell>
          <cell r="H534">
            <v>13240.068510573847</v>
          </cell>
          <cell r="I534">
            <v>13240.068510573847</v>
          </cell>
          <cell r="J534">
            <v>13240.068510573847</v>
          </cell>
          <cell r="K534">
            <v>13240.068510573847</v>
          </cell>
          <cell r="L534">
            <v>13240.068510573847</v>
          </cell>
          <cell r="M534">
            <v>13240.068510573847</v>
          </cell>
          <cell r="N534">
            <v>13240.068510573847</v>
          </cell>
          <cell r="O534">
            <v>13240.068510573847</v>
          </cell>
          <cell r="P534">
            <v>13240.068510573847</v>
          </cell>
          <cell r="Q534">
            <v>13240.068510573847</v>
          </cell>
          <cell r="R534">
            <v>13240.068510573847</v>
          </cell>
          <cell r="S534">
            <v>34867.733229107507</v>
          </cell>
          <cell r="T534">
            <v>34867.733229107507</v>
          </cell>
          <cell r="U534">
            <v>34867.733229107507</v>
          </cell>
          <cell r="V534">
            <v>34867.733229107507</v>
          </cell>
          <cell r="W534">
            <v>34867.733229107507</v>
          </cell>
          <cell r="X534">
            <v>34867.733229107507</v>
          </cell>
          <cell r="Y534">
            <v>34867.733229107507</v>
          </cell>
          <cell r="Z534">
            <v>34867.733229107507</v>
          </cell>
          <cell r="AA534">
            <v>34867.733229107507</v>
          </cell>
          <cell r="AB534">
            <v>34867.733229107507</v>
          </cell>
          <cell r="AC534">
            <v>34867.733229107507</v>
          </cell>
          <cell r="AD534">
            <v>34867.733229107507</v>
          </cell>
          <cell r="AE534">
            <v>10194.44147303602</v>
          </cell>
          <cell r="AF534">
            <v>10194.44147303602</v>
          </cell>
          <cell r="AG534">
            <v>10194.44147303602</v>
          </cell>
          <cell r="AH534">
            <v>10194.44147303602</v>
          </cell>
          <cell r="AI534">
            <v>10194.44147303602</v>
          </cell>
          <cell r="AJ534">
            <v>10194.44147303602</v>
          </cell>
          <cell r="AK534">
            <v>10194.44147303602</v>
          </cell>
          <cell r="AL534">
            <v>10194.44147303602</v>
          </cell>
          <cell r="AM534">
            <v>10194.44147303602</v>
          </cell>
          <cell r="AN534">
            <v>10194.44147303602</v>
          </cell>
          <cell r="AO534">
            <v>10194.44147303602</v>
          </cell>
          <cell r="AP534">
            <v>10194.44147303602</v>
          </cell>
          <cell r="AQ534">
            <v>6549.0151862843522</v>
          </cell>
          <cell r="AR534">
            <v>6549.0151862843522</v>
          </cell>
          <cell r="AS534">
            <v>6549.0151862843522</v>
          </cell>
          <cell r="AT534">
            <v>6549.0151862843522</v>
          </cell>
          <cell r="AU534">
            <v>6549.0151862843522</v>
          </cell>
          <cell r="AV534">
            <v>6549.0151862843522</v>
          </cell>
          <cell r="AW534">
            <v>6549.0151862843522</v>
          </cell>
          <cell r="AX534">
            <v>6549.0151862843522</v>
          </cell>
          <cell r="AY534">
            <v>6549.0151862843522</v>
          </cell>
          <cell r="AZ534">
            <v>6549.0151862843522</v>
          </cell>
          <cell r="BA534">
            <v>6549.0151862843522</v>
          </cell>
          <cell r="BB534">
            <v>6549.0151862843522</v>
          </cell>
          <cell r="BC534">
            <v>1086.1750632117694</v>
          </cell>
          <cell r="BD534">
            <v>1086.1750632117694</v>
          </cell>
          <cell r="BE534">
            <v>1086.1750632117694</v>
          </cell>
          <cell r="BF534">
            <v>1086.1750632117694</v>
          </cell>
          <cell r="BG534">
            <v>1086.1750632117694</v>
          </cell>
          <cell r="BH534">
            <v>1086.1750632117694</v>
          </cell>
          <cell r="BI534">
            <v>1086.1750632117694</v>
          </cell>
          <cell r="BJ534">
            <v>1086.1750632117694</v>
          </cell>
          <cell r="BK534">
            <v>1086.1750632117694</v>
          </cell>
          <cell r="BL534">
            <v>1086.1750632117694</v>
          </cell>
          <cell r="BM534">
            <v>1086.1750632117694</v>
          </cell>
          <cell r="BN534">
            <v>1086.1750632117694</v>
          </cell>
          <cell r="BO534">
            <v>4289.0156376788018</v>
          </cell>
          <cell r="BP534">
            <v>4289.0156376788018</v>
          </cell>
          <cell r="BQ534">
            <v>4289.0156376788018</v>
          </cell>
          <cell r="BR534">
            <v>4289.0156376788018</v>
          </cell>
          <cell r="BS534">
            <v>4289.0156376788018</v>
          </cell>
          <cell r="BT534">
            <v>4289.0156376788018</v>
          </cell>
          <cell r="BU534">
            <v>4289.0156376788018</v>
          </cell>
          <cell r="BV534">
            <v>4289.0156376788018</v>
          </cell>
          <cell r="BW534">
            <v>4289.0156376788018</v>
          </cell>
          <cell r="BX534">
            <v>4289.0156376788018</v>
          </cell>
          <cell r="BY534">
            <v>4289.0156376788018</v>
          </cell>
          <cell r="BZ534">
            <v>4289.0156376788018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</row>
        <row r="536">
          <cell r="A536" t="str">
            <v>Net</v>
          </cell>
          <cell r="B536" t="str">
            <v>OCR</v>
          </cell>
          <cell r="C536" t="str">
            <v>Theft</v>
          </cell>
          <cell r="E536" t="str">
            <v>Prior</v>
          </cell>
          <cell r="G536">
            <v>264516</v>
          </cell>
          <cell r="H536">
            <v>264516</v>
          </cell>
          <cell r="I536">
            <v>264516</v>
          </cell>
          <cell r="J536">
            <v>264516</v>
          </cell>
          <cell r="K536">
            <v>264516</v>
          </cell>
          <cell r="L536">
            <v>264516</v>
          </cell>
          <cell r="M536">
            <v>264516</v>
          </cell>
          <cell r="N536">
            <v>264516</v>
          </cell>
          <cell r="O536">
            <v>264516</v>
          </cell>
          <cell r="P536">
            <v>264516</v>
          </cell>
          <cell r="Q536">
            <v>264516</v>
          </cell>
          <cell r="R536">
            <v>264516</v>
          </cell>
        </row>
        <row r="537">
          <cell r="A537" t="str">
            <v>Net</v>
          </cell>
          <cell r="B537" t="str">
            <v>OCR</v>
          </cell>
          <cell r="C537" t="str">
            <v>Theft</v>
          </cell>
          <cell r="E537" t="str">
            <v>2013.12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</row>
        <row r="538">
          <cell r="A538" t="str">
            <v>Net</v>
          </cell>
          <cell r="B538" t="str">
            <v>OCR</v>
          </cell>
          <cell r="C538" t="str">
            <v>Theft</v>
          </cell>
          <cell r="E538" t="str">
            <v>2014.12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0</v>
          </cell>
          <cell r="EC538">
            <v>0</v>
          </cell>
          <cell r="ED538">
            <v>0</v>
          </cell>
          <cell r="EE538">
            <v>0</v>
          </cell>
          <cell r="EF538">
            <v>0</v>
          </cell>
          <cell r="EG538">
            <v>0</v>
          </cell>
          <cell r="EH538">
            <v>0</v>
          </cell>
          <cell r="EI538">
            <v>0</v>
          </cell>
          <cell r="EJ538">
            <v>0</v>
          </cell>
          <cell r="EK538">
            <v>0</v>
          </cell>
          <cell r="EL538">
            <v>0</v>
          </cell>
          <cell r="EM538">
            <v>0</v>
          </cell>
        </row>
        <row r="539">
          <cell r="A539" t="str">
            <v>Net</v>
          </cell>
          <cell r="B539" t="str">
            <v>OCR</v>
          </cell>
          <cell r="C539" t="str">
            <v>Theft</v>
          </cell>
          <cell r="E539" t="str">
            <v>2015.12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0</v>
          </cell>
          <cell r="EG539">
            <v>0</v>
          </cell>
          <cell r="EH539">
            <v>0</v>
          </cell>
          <cell r="EI539">
            <v>0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</row>
        <row r="540">
          <cell r="A540" t="str">
            <v>Net</v>
          </cell>
          <cell r="B540" t="str">
            <v>OCR</v>
          </cell>
          <cell r="C540" t="str">
            <v>Theft</v>
          </cell>
          <cell r="E540" t="str">
            <v>2016.12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</row>
        <row r="541">
          <cell r="A541" t="str">
            <v>Net</v>
          </cell>
          <cell r="B541" t="str">
            <v>OCR</v>
          </cell>
          <cell r="C541" t="str">
            <v>Theft</v>
          </cell>
          <cell r="E541" t="str">
            <v>2017.12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</row>
        <row r="542">
          <cell r="A542" t="str">
            <v>Net</v>
          </cell>
          <cell r="B542" t="str">
            <v>OCR</v>
          </cell>
          <cell r="C542" t="str">
            <v>Theft</v>
          </cell>
          <cell r="E542" t="str">
            <v>2018.12</v>
          </cell>
          <cell r="G542">
            <v>93443.5</v>
          </cell>
          <cell r="H542">
            <v>93443.5</v>
          </cell>
          <cell r="I542">
            <v>93443.5</v>
          </cell>
          <cell r="J542">
            <v>93443.5</v>
          </cell>
          <cell r="K542">
            <v>93443.5</v>
          </cell>
          <cell r="L542">
            <v>93443.5</v>
          </cell>
          <cell r="M542">
            <v>93443.5</v>
          </cell>
          <cell r="N542">
            <v>93443.5</v>
          </cell>
          <cell r="O542">
            <v>93443.5</v>
          </cell>
          <cell r="P542">
            <v>93443.5</v>
          </cell>
          <cell r="Q542">
            <v>93443.5</v>
          </cell>
          <cell r="R542">
            <v>93443.5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</row>
        <row r="543">
          <cell r="A543" t="str">
            <v>Net</v>
          </cell>
          <cell r="B543" t="str">
            <v>OCR</v>
          </cell>
          <cell r="C543" t="str">
            <v>Theft</v>
          </cell>
          <cell r="E543" t="str">
            <v>2019.12</v>
          </cell>
          <cell r="G543">
            <v>541359.33333333326</v>
          </cell>
          <cell r="H543">
            <v>541359.33333333326</v>
          </cell>
          <cell r="I543">
            <v>541359.33333333326</v>
          </cell>
          <cell r="J543">
            <v>541359.33333333326</v>
          </cell>
          <cell r="K543">
            <v>541359.33333333326</v>
          </cell>
          <cell r="L543">
            <v>541359.33333333326</v>
          </cell>
          <cell r="M543">
            <v>541359.33333333326</v>
          </cell>
          <cell r="N543">
            <v>541359.33333333326</v>
          </cell>
          <cell r="O543">
            <v>541359.33333333326</v>
          </cell>
          <cell r="P543">
            <v>541359.33333333326</v>
          </cell>
          <cell r="Q543">
            <v>541359.33333333326</v>
          </cell>
          <cell r="R543">
            <v>541359.3333333332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</row>
        <row r="544">
          <cell r="A544" t="str">
            <v>Net</v>
          </cell>
          <cell r="B544" t="str">
            <v>OCR</v>
          </cell>
          <cell r="C544" t="str">
            <v>Theft</v>
          </cell>
          <cell r="E544" t="str">
            <v>2020.12</v>
          </cell>
          <cell r="G544">
            <v>205703.2397890549</v>
          </cell>
          <cell r="H544">
            <v>205703.2397890549</v>
          </cell>
          <cell r="I544">
            <v>205703.2397890549</v>
          </cell>
          <cell r="J544">
            <v>205703.2397890549</v>
          </cell>
          <cell r="K544">
            <v>205703.2397890549</v>
          </cell>
          <cell r="L544">
            <v>205703.2397890549</v>
          </cell>
          <cell r="M544">
            <v>205703.2397890549</v>
          </cell>
          <cell r="N544">
            <v>205703.2397890549</v>
          </cell>
          <cell r="O544">
            <v>205703.2397890549</v>
          </cell>
          <cell r="P544">
            <v>205703.2397890549</v>
          </cell>
          <cell r="Q544">
            <v>205703.2397890549</v>
          </cell>
          <cell r="R544">
            <v>205703.2397890549</v>
          </cell>
          <cell r="S544">
            <v>456.42687761177501</v>
          </cell>
          <cell r="T544">
            <v>456.42687761177501</v>
          </cell>
          <cell r="U544">
            <v>456.42687761177501</v>
          </cell>
          <cell r="V544">
            <v>456.42687761177501</v>
          </cell>
          <cell r="W544">
            <v>456.42687761177501</v>
          </cell>
          <cell r="X544">
            <v>456.42687761177501</v>
          </cell>
          <cell r="Y544">
            <v>456.42687761177501</v>
          </cell>
          <cell r="Z544">
            <v>456.42687761177501</v>
          </cell>
          <cell r="AA544">
            <v>456.42687761177501</v>
          </cell>
          <cell r="AB544">
            <v>456.42687761177501</v>
          </cell>
          <cell r="AC544">
            <v>456.42687761177501</v>
          </cell>
          <cell r="AD544">
            <v>456.42687761177501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</row>
        <row r="545">
          <cell r="A545" t="str">
            <v>Net</v>
          </cell>
          <cell r="B545" t="str">
            <v>OCR</v>
          </cell>
          <cell r="C545" t="str">
            <v>Theft</v>
          </cell>
          <cell r="E545" t="str">
            <v>2021.12</v>
          </cell>
          <cell r="G545">
            <v>133482.55862272883</v>
          </cell>
          <cell r="H545">
            <v>133482.55862272883</v>
          </cell>
          <cell r="I545">
            <v>133482.55862272883</v>
          </cell>
          <cell r="J545">
            <v>133482.55862272883</v>
          </cell>
          <cell r="K545">
            <v>133482.55862272883</v>
          </cell>
          <cell r="L545">
            <v>133482.55862272883</v>
          </cell>
          <cell r="M545">
            <v>133482.55862272883</v>
          </cell>
          <cell r="N545">
            <v>133482.55862272883</v>
          </cell>
          <cell r="O545">
            <v>133482.55862272883</v>
          </cell>
          <cell r="P545">
            <v>133482.55862272883</v>
          </cell>
          <cell r="Q545">
            <v>133482.55862272883</v>
          </cell>
          <cell r="R545">
            <v>133482.55862272883</v>
          </cell>
          <cell r="S545">
            <v>175921.6789740925</v>
          </cell>
          <cell r="T545">
            <v>175921.6789740925</v>
          </cell>
          <cell r="U545">
            <v>175921.6789740925</v>
          </cell>
          <cell r="V545">
            <v>175921.6789740925</v>
          </cell>
          <cell r="W545">
            <v>175921.6789740925</v>
          </cell>
          <cell r="X545">
            <v>175921.6789740925</v>
          </cell>
          <cell r="Y545">
            <v>175921.6789740925</v>
          </cell>
          <cell r="Z545">
            <v>175921.6789740925</v>
          </cell>
          <cell r="AA545">
            <v>175921.6789740925</v>
          </cell>
          <cell r="AB545">
            <v>175921.6789740925</v>
          </cell>
          <cell r="AC545">
            <v>175921.6789740925</v>
          </cell>
          <cell r="AD545">
            <v>175921.6789740925</v>
          </cell>
          <cell r="AE545">
            <v>390.34573651201424</v>
          </cell>
          <cell r="AF545">
            <v>390.34573651201424</v>
          </cell>
          <cell r="AG545">
            <v>390.34573651201424</v>
          </cell>
          <cell r="AH545">
            <v>390.34573651201424</v>
          </cell>
          <cell r="AI545">
            <v>390.34573651201424</v>
          </cell>
          <cell r="AJ545">
            <v>390.34573651201424</v>
          </cell>
          <cell r="AK545">
            <v>390.34573651201424</v>
          </cell>
          <cell r="AL545">
            <v>390.34573651201424</v>
          </cell>
          <cell r="AM545">
            <v>390.34573651201424</v>
          </cell>
          <cell r="AN545">
            <v>390.34573651201424</v>
          </cell>
          <cell r="AO545">
            <v>390.34573651201424</v>
          </cell>
          <cell r="AP545">
            <v>390.34573651201424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0</v>
          </cell>
          <cell r="ED545">
            <v>0</v>
          </cell>
          <cell r="EE545">
            <v>0</v>
          </cell>
          <cell r="EF545">
            <v>0</v>
          </cell>
          <cell r="EG545">
            <v>0</v>
          </cell>
          <cell r="EH545">
            <v>0</v>
          </cell>
          <cell r="EI545">
            <v>0</v>
          </cell>
          <cell r="EJ545">
            <v>0</v>
          </cell>
          <cell r="EK545">
            <v>0</v>
          </cell>
          <cell r="EL545">
            <v>0</v>
          </cell>
          <cell r="EM545">
            <v>0</v>
          </cell>
        </row>
        <row r="546">
          <cell r="A546" t="str">
            <v>Net</v>
          </cell>
          <cell r="B546" t="str">
            <v>OCR</v>
          </cell>
          <cell r="C546" t="str">
            <v>Theft</v>
          </cell>
          <cell r="E546" t="str">
            <v>2022.12</v>
          </cell>
          <cell r="G546">
            <v>34923.762634551196</v>
          </cell>
          <cell r="H546">
            <v>34923.762634551196</v>
          </cell>
          <cell r="I546">
            <v>34923.762634551196</v>
          </cell>
          <cell r="J546">
            <v>34923.762634551196</v>
          </cell>
          <cell r="K546">
            <v>34923.762634551196</v>
          </cell>
          <cell r="L546">
            <v>34923.762634551196</v>
          </cell>
          <cell r="M546">
            <v>34923.762634551196</v>
          </cell>
          <cell r="N546">
            <v>34923.762634551196</v>
          </cell>
          <cell r="O546">
            <v>34923.762634551196</v>
          </cell>
          <cell r="P546">
            <v>34923.762634551196</v>
          </cell>
          <cell r="Q546">
            <v>34923.762634551196</v>
          </cell>
          <cell r="R546">
            <v>34923.762634551196</v>
          </cell>
          <cell r="S546">
            <v>38811.545719349051</v>
          </cell>
          <cell r="T546">
            <v>38811.545719349051</v>
          </cell>
          <cell r="U546">
            <v>38811.545719349051</v>
          </cell>
          <cell r="V546">
            <v>38811.545719349051</v>
          </cell>
          <cell r="W546">
            <v>38811.545719349051</v>
          </cell>
          <cell r="X546">
            <v>38811.545719349051</v>
          </cell>
          <cell r="Y546">
            <v>38811.545719349051</v>
          </cell>
          <cell r="Z546">
            <v>38811.545719349051</v>
          </cell>
          <cell r="AA546">
            <v>38811.545719349051</v>
          </cell>
          <cell r="AB546">
            <v>38811.545719349051</v>
          </cell>
          <cell r="AC546">
            <v>38811.545719349051</v>
          </cell>
          <cell r="AD546">
            <v>38811.545719349051</v>
          </cell>
          <cell r="AE546">
            <v>51151.194260708689</v>
          </cell>
          <cell r="AF546">
            <v>51151.194260708689</v>
          </cell>
          <cell r="AG546">
            <v>51151.194260708689</v>
          </cell>
          <cell r="AH546">
            <v>51151.194260708689</v>
          </cell>
          <cell r="AI546">
            <v>51151.194260708689</v>
          </cell>
          <cell r="AJ546">
            <v>51151.194260708689</v>
          </cell>
          <cell r="AK546">
            <v>51151.194260708689</v>
          </cell>
          <cell r="AL546">
            <v>51151.194260708689</v>
          </cell>
          <cell r="AM546">
            <v>51151.194260708689</v>
          </cell>
          <cell r="AN546">
            <v>51151.194260708689</v>
          </cell>
          <cell r="AO546">
            <v>51151.194260708689</v>
          </cell>
          <cell r="AP546">
            <v>51151.194260708689</v>
          </cell>
          <cell r="AQ546">
            <v>113.49738539106303</v>
          </cell>
          <cell r="AR546">
            <v>113.49738539106303</v>
          </cell>
          <cell r="AS546">
            <v>113.49738539106303</v>
          </cell>
          <cell r="AT546">
            <v>113.49738539106303</v>
          </cell>
          <cell r="AU546">
            <v>113.49738539106303</v>
          </cell>
          <cell r="AV546">
            <v>113.49738539106303</v>
          </cell>
          <cell r="AW546">
            <v>113.49738539106303</v>
          </cell>
          <cell r="AX546">
            <v>113.49738539106303</v>
          </cell>
          <cell r="AY546">
            <v>113.49738539106303</v>
          </cell>
          <cell r="AZ546">
            <v>113.49738539106303</v>
          </cell>
          <cell r="BA546">
            <v>113.49738539106303</v>
          </cell>
          <cell r="BB546">
            <v>113.49738539106303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</row>
        <row r="547">
          <cell r="A547" t="str">
            <v>Net</v>
          </cell>
          <cell r="B547" t="str">
            <v>OCR</v>
          </cell>
          <cell r="C547" t="str">
            <v>Theft</v>
          </cell>
          <cell r="E547" t="str">
            <v>2023.12</v>
          </cell>
          <cell r="G547">
            <v>168077.05728888052</v>
          </cell>
          <cell r="H547">
            <v>168077.05728888052</v>
          </cell>
          <cell r="I547">
            <v>168077.05728888052</v>
          </cell>
          <cell r="J547">
            <v>168077.05728888052</v>
          </cell>
          <cell r="K547">
            <v>168077.05728888052</v>
          </cell>
          <cell r="L547">
            <v>168077.05728888052</v>
          </cell>
          <cell r="M547">
            <v>168077.05728888052</v>
          </cell>
          <cell r="N547">
            <v>168077.05728888052</v>
          </cell>
          <cell r="O547">
            <v>168077.05728888052</v>
          </cell>
          <cell r="P547">
            <v>168077.05728888052</v>
          </cell>
          <cell r="Q547">
            <v>168077.05728888052</v>
          </cell>
          <cell r="R547">
            <v>168077.05728888052</v>
          </cell>
          <cell r="S547">
            <v>12714.468713839127</v>
          </cell>
          <cell r="T547">
            <v>12714.468713839127</v>
          </cell>
          <cell r="U547">
            <v>12714.468713839127</v>
          </cell>
          <cell r="V547">
            <v>12714.468713839127</v>
          </cell>
          <cell r="W547">
            <v>12714.468713839127</v>
          </cell>
          <cell r="X547">
            <v>12714.468713839127</v>
          </cell>
          <cell r="Y547">
            <v>12714.468713839127</v>
          </cell>
          <cell r="Z547">
            <v>12714.468713839127</v>
          </cell>
          <cell r="AA547">
            <v>12714.468713839127</v>
          </cell>
          <cell r="AB547">
            <v>12714.468713839127</v>
          </cell>
          <cell r="AC547">
            <v>12714.468713839127</v>
          </cell>
          <cell r="AD547">
            <v>12714.468713839127</v>
          </cell>
          <cell r="AE547">
            <v>14129.868793009047</v>
          </cell>
          <cell r="AF547">
            <v>14129.868793009047</v>
          </cell>
          <cell r="AG547">
            <v>14129.868793009047</v>
          </cell>
          <cell r="AH547">
            <v>14129.868793009047</v>
          </cell>
          <cell r="AI547">
            <v>14129.868793009047</v>
          </cell>
          <cell r="AJ547">
            <v>14129.868793009047</v>
          </cell>
          <cell r="AK547">
            <v>14129.868793009047</v>
          </cell>
          <cell r="AL547">
            <v>14129.868793009047</v>
          </cell>
          <cell r="AM547">
            <v>14129.868793009047</v>
          </cell>
          <cell r="AN547">
            <v>14129.868793009047</v>
          </cell>
          <cell r="AO547">
            <v>14129.868793009047</v>
          </cell>
          <cell r="AP547">
            <v>14129.868793009047</v>
          </cell>
          <cell r="AQ547">
            <v>18622.284944173396</v>
          </cell>
          <cell r="AR547">
            <v>18622.284944173396</v>
          </cell>
          <cell r="AS547">
            <v>18622.284944173396</v>
          </cell>
          <cell r="AT547">
            <v>18622.284944173396</v>
          </cell>
          <cell r="AU547">
            <v>18622.284944173396</v>
          </cell>
          <cell r="AV547">
            <v>18622.284944173396</v>
          </cell>
          <cell r="AW547">
            <v>18622.284944173396</v>
          </cell>
          <cell r="AX547">
            <v>18622.284944173396</v>
          </cell>
          <cell r="AY547">
            <v>18622.284944173396</v>
          </cell>
          <cell r="AZ547">
            <v>18622.284944173396</v>
          </cell>
          <cell r="BA547">
            <v>18622.284944173396</v>
          </cell>
          <cell r="BB547">
            <v>18622.284944173396</v>
          </cell>
          <cell r="BC547">
            <v>41.320260097906761</v>
          </cell>
          <cell r="BD547">
            <v>41.320260097906761</v>
          </cell>
          <cell r="BE547">
            <v>41.320260097906761</v>
          </cell>
          <cell r="BF547">
            <v>41.320260097906761</v>
          </cell>
          <cell r="BG547">
            <v>41.320260097906761</v>
          </cell>
          <cell r="BH547">
            <v>41.320260097906761</v>
          </cell>
          <cell r="BI547">
            <v>41.320260097906761</v>
          </cell>
          <cell r="BJ547">
            <v>41.320260097906761</v>
          </cell>
          <cell r="BK547">
            <v>41.320260097906761</v>
          </cell>
          <cell r="BL547">
            <v>41.320260097906761</v>
          </cell>
          <cell r="BM547">
            <v>41.320260097906761</v>
          </cell>
          <cell r="BN547">
            <v>41.320260097906761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</row>
        <row r="548">
          <cell r="A548" t="str">
            <v>Net</v>
          </cell>
          <cell r="B548" t="str">
            <v>OCR</v>
          </cell>
          <cell r="C548" t="str">
            <v>Theft</v>
          </cell>
          <cell r="E548" t="str">
            <v>2024.12</v>
          </cell>
          <cell r="G548">
            <v>265568.21798450575</v>
          </cell>
          <cell r="H548">
            <v>265568.21798450575</v>
          </cell>
          <cell r="I548">
            <v>265568.21798450575</v>
          </cell>
          <cell r="J548">
            <v>265568.21798450575</v>
          </cell>
          <cell r="K548">
            <v>265568.21798450575</v>
          </cell>
          <cell r="L548">
            <v>265568.21798450575</v>
          </cell>
          <cell r="M548">
            <v>265568.21798450575</v>
          </cell>
          <cell r="N548">
            <v>265568.21798450575</v>
          </cell>
          <cell r="O548">
            <v>265568.21798450575</v>
          </cell>
          <cell r="P548">
            <v>265568.21798450575</v>
          </cell>
          <cell r="Q548">
            <v>265568.21798450575</v>
          </cell>
          <cell r="R548">
            <v>265568.21798450575</v>
          </cell>
          <cell r="S548">
            <v>403759.41157855658</v>
          </cell>
          <cell r="T548">
            <v>403759.41157855658</v>
          </cell>
          <cell r="U548">
            <v>403759.41157855658</v>
          </cell>
          <cell r="V548">
            <v>403759.41157855658</v>
          </cell>
          <cell r="W548">
            <v>403759.41157855658</v>
          </cell>
          <cell r="X548">
            <v>403759.41157855658</v>
          </cell>
          <cell r="Y548">
            <v>403759.41157855658</v>
          </cell>
          <cell r="Z548">
            <v>403759.41157855658</v>
          </cell>
          <cell r="AA548">
            <v>403759.41157855658</v>
          </cell>
          <cell r="AB548">
            <v>403759.41157855658</v>
          </cell>
          <cell r="AC548">
            <v>403759.41157855658</v>
          </cell>
          <cell r="AD548">
            <v>403759.41157855658</v>
          </cell>
          <cell r="AE548">
            <v>30543.052628594989</v>
          </cell>
          <cell r="AF548">
            <v>30543.052628594989</v>
          </cell>
          <cell r="AG548">
            <v>30543.052628594989</v>
          </cell>
          <cell r="AH548">
            <v>30543.052628594989</v>
          </cell>
          <cell r="AI548">
            <v>30543.052628594989</v>
          </cell>
          <cell r="AJ548">
            <v>30543.052628594989</v>
          </cell>
          <cell r="AK548">
            <v>30543.052628594989</v>
          </cell>
          <cell r="AL548">
            <v>30543.052628594989</v>
          </cell>
          <cell r="AM548">
            <v>30543.052628594989</v>
          </cell>
          <cell r="AN548">
            <v>30543.052628594989</v>
          </cell>
          <cell r="AO548">
            <v>30543.052628594989</v>
          </cell>
          <cell r="AP548">
            <v>30543.052628594989</v>
          </cell>
          <cell r="AQ548">
            <v>33943.166316518866</v>
          </cell>
          <cell r="AR548">
            <v>33943.166316518866</v>
          </cell>
          <cell r="AS548">
            <v>33943.166316518866</v>
          </cell>
          <cell r="AT548">
            <v>33943.166316518866</v>
          </cell>
          <cell r="AU548">
            <v>33943.166316518866</v>
          </cell>
          <cell r="AV548">
            <v>33943.166316518866</v>
          </cell>
          <cell r="AW548">
            <v>33943.166316518866</v>
          </cell>
          <cell r="AX548">
            <v>33943.166316518866</v>
          </cell>
          <cell r="AY548">
            <v>33943.166316518866</v>
          </cell>
          <cell r="AZ548">
            <v>33943.166316518866</v>
          </cell>
          <cell r="BA548">
            <v>33943.166316518866</v>
          </cell>
          <cell r="BB548">
            <v>33943.166316518866</v>
          </cell>
          <cell r="BC548">
            <v>44734.974139775666</v>
          </cell>
          <cell r="BD548">
            <v>44734.974139775666</v>
          </cell>
          <cell r="BE548">
            <v>44734.974139775666</v>
          </cell>
          <cell r="BF548">
            <v>44734.974139775666</v>
          </cell>
          <cell r="BG548">
            <v>44734.974139775666</v>
          </cell>
          <cell r="BH548">
            <v>44734.974139775666</v>
          </cell>
          <cell r="BI548">
            <v>44734.974139775666</v>
          </cell>
          <cell r="BJ548">
            <v>44734.974139775666</v>
          </cell>
          <cell r="BK548">
            <v>44734.974139775666</v>
          </cell>
          <cell r="BL548">
            <v>44734.974139775666</v>
          </cell>
          <cell r="BM548">
            <v>44734.974139775666</v>
          </cell>
          <cell r="BN548">
            <v>44734.974139775666</v>
          </cell>
          <cell r="BO548">
            <v>99.260685381522734</v>
          </cell>
          <cell r="BP548">
            <v>99.260685381522734</v>
          </cell>
          <cell r="BQ548">
            <v>99.260685381522734</v>
          </cell>
          <cell r="BR548">
            <v>99.260685381522734</v>
          </cell>
          <cell r="BS548">
            <v>99.260685381522734</v>
          </cell>
          <cell r="BT548">
            <v>99.260685381522734</v>
          </cell>
          <cell r="BU548">
            <v>99.260685381522734</v>
          </cell>
          <cell r="BV548">
            <v>99.260685381522734</v>
          </cell>
          <cell r="BW548">
            <v>99.260685381522734</v>
          </cell>
          <cell r="BX548">
            <v>99.260685381522734</v>
          </cell>
          <cell r="BY548">
            <v>99.260685381522734</v>
          </cell>
          <cell r="BZ548">
            <v>99.260685381522734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</row>
        <row r="550">
          <cell r="A550" t="str">
            <v>Net</v>
          </cell>
          <cell r="B550" t="str">
            <v>IBNR</v>
          </cell>
          <cell r="C550" t="str">
            <v>Theft</v>
          </cell>
          <cell r="E550" t="str">
            <v>Prior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</row>
        <row r="551">
          <cell r="A551" t="str">
            <v>Net</v>
          </cell>
          <cell r="B551" t="str">
            <v>IBNR</v>
          </cell>
          <cell r="C551" t="str">
            <v>Theft</v>
          </cell>
          <cell r="E551" t="str">
            <v>2013.12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</row>
        <row r="552">
          <cell r="A552" t="str">
            <v>Net</v>
          </cell>
          <cell r="B552" t="str">
            <v>IBNR</v>
          </cell>
          <cell r="C552" t="str">
            <v>Theft</v>
          </cell>
          <cell r="E552" t="str">
            <v>2014.12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</row>
        <row r="553">
          <cell r="A553" t="str">
            <v>Net</v>
          </cell>
          <cell r="B553" t="str">
            <v>IBNR</v>
          </cell>
          <cell r="C553" t="str">
            <v>Theft</v>
          </cell>
          <cell r="E553" t="str">
            <v>2015.12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</row>
        <row r="554">
          <cell r="A554" t="str">
            <v>Net</v>
          </cell>
          <cell r="B554" t="str">
            <v>IBNR</v>
          </cell>
          <cell r="C554" t="str">
            <v>Theft</v>
          </cell>
          <cell r="E554" t="str">
            <v>2016.12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</row>
        <row r="555">
          <cell r="A555" t="str">
            <v>Net</v>
          </cell>
          <cell r="B555" t="str">
            <v>IBNR</v>
          </cell>
          <cell r="C555" t="str">
            <v>Theft</v>
          </cell>
          <cell r="E555" t="str">
            <v>2017.12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</row>
        <row r="556">
          <cell r="A556" t="str">
            <v>Net</v>
          </cell>
          <cell r="B556" t="str">
            <v>IBNR</v>
          </cell>
          <cell r="C556" t="str">
            <v>Theft</v>
          </cell>
          <cell r="E556" t="str">
            <v>2018.12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</row>
        <row r="557">
          <cell r="A557" t="str">
            <v>Net</v>
          </cell>
          <cell r="B557" t="str">
            <v>IBNR</v>
          </cell>
          <cell r="C557" t="str">
            <v>Theft</v>
          </cell>
          <cell r="E557" t="str">
            <v>2019.12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</row>
        <row r="558">
          <cell r="A558" t="str">
            <v>Net</v>
          </cell>
          <cell r="B558" t="str">
            <v>IBNR</v>
          </cell>
          <cell r="C558" t="str">
            <v>Theft</v>
          </cell>
          <cell r="E558" t="str">
            <v>2020.12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</row>
        <row r="559">
          <cell r="A559" t="str">
            <v>Net</v>
          </cell>
          <cell r="B559" t="str">
            <v>IBNR</v>
          </cell>
          <cell r="C559" t="str">
            <v>Theft</v>
          </cell>
          <cell r="E559" t="str">
            <v>2021.12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</row>
        <row r="560">
          <cell r="A560" t="str">
            <v>Net</v>
          </cell>
          <cell r="B560" t="str">
            <v>IBNR</v>
          </cell>
          <cell r="C560" t="str">
            <v>Theft</v>
          </cell>
          <cell r="E560" t="str">
            <v>2022.12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</row>
        <row r="561">
          <cell r="A561" t="str">
            <v>Net</v>
          </cell>
          <cell r="B561" t="str">
            <v>IBNR</v>
          </cell>
          <cell r="C561" t="str">
            <v>Theft</v>
          </cell>
          <cell r="E561" t="str">
            <v>2023.12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</row>
        <row r="562">
          <cell r="A562" t="str">
            <v>Net</v>
          </cell>
          <cell r="B562" t="str">
            <v>IBNR</v>
          </cell>
          <cell r="C562" t="str">
            <v>Theft</v>
          </cell>
          <cell r="E562" t="str">
            <v>2024.12</v>
          </cell>
          <cell r="G562">
            <v>195019.49332961449</v>
          </cell>
          <cell r="H562">
            <v>195019.49332961449</v>
          </cell>
          <cell r="I562">
            <v>195019.49332961449</v>
          </cell>
          <cell r="J562">
            <v>195019.49332961449</v>
          </cell>
          <cell r="K562">
            <v>195019.49332961449</v>
          </cell>
          <cell r="L562">
            <v>195019.49332961449</v>
          </cell>
          <cell r="M562">
            <v>195019.49332961449</v>
          </cell>
          <cell r="N562">
            <v>195019.49332961449</v>
          </cell>
          <cell r="O562">
            <v>195019.49332961449</v>
          </cell>
          <cell r="P562">
            <v>195019.49332961449</v>
          </cell>
          <cell r="Q562">
            <v>195019.49332961449</v>
          </cell>
          <cell r="R562">
            <v>195019.49332961449</v>
          </cell>
          <cell r="S562">
            <v>296499.92183065903</v>
          </cell>
          <cell r="T562">
            <v>296499.92183065903</v>
          </cell>
          <cell r="U562">
            <v>296499.92183065903</v>
          </cell>
          <cell r="V562">
            <v>296499.92183065903</v>
          </cell>
          <cell r="W562">
            <v>296499.92183065903</v>
          </cell>
          <cell r="X562">
            <v>296499.92183065903</v>
          </cell>
          <cell r="Y562">
            <v>296499.92183065903</v>
          </cell>
          <cell r="Z562">
            <v>296499.92183065903</v>
          </cell>
          <cell r="AA562">
            <v>296499.92183065903</v>
          </cell>
          <cell r="AB562">
            <v>296499.92183065903</v>
          </cell>
          <cell r="AC562">
            <v>296499.92183065903</v>
          </cell>
          <cell r="AD562">
            <v>296499.92183065903</v>
          </cell>
          <cell r="AE562">
            <v>22429.230024489858</v>
          </cell>
          <cell r="AF562">
            <v>22429.230024489858</v>
          </cell>
          <cell r="AG562">
            <v>22429.230024489858</v>
          </cell>
          <cell r="AH562">
            <v>22429.230024489858</v>
          </cell>
          <cell r="AI562">
            <v>22429.230024489858</v>
          </cell>
          <cell r="AJ562">
            <v>22429.230024489858</v>
          </cell>
          <cell r="AK562">
            <v>22429.230024489858</v>
          </cell>
          <cell r="AL562">
            <v>22429.230024489858</v>
          </cell>
          <cell r="AM562">
            <v>22429.230024489858</v>
          </cell>
          <cell r="AN562">
            <v>22429.230024489858</v>
          </cell>
          <cell r="AO562">
            <v>22429.230024489858</v>
          </cell>
          <cell r="AP562">
            <v>22429.230024489858</v>
          </cell>
          <cell r="AQ562">
            <v>24926.096756941592</v>
          </cell>
          <cell r="AR562">
            <v>24926.096756941592</v>
          </cell>
          <cell r="AS562">
            <v>24926.096756941592</v>
          </cell>
          <cell r="AT562">
            <v>24926.096756941592</v>
          </cell>
          <cell r="AU562">
            <v>24926.096756941592</v>
          </cell>
          <cell r="AV562">
            <v>24926.096756941592</v>
          </cell>
          <cell r="AW562">
            <v>24926.096756941592</v>
          </cell>
          <cell r="AX562">
            <v>24926.096756941592</v>
          </cell>
          <cell r="AY562">
            <v>24926.096756941592</v>
          </cell>
          <cell r="AZ562">
            <v>24926.096756941592</v>
          </cell>
          <cell r="BA562">
            <v>24926.096756941592</v>
          </cell>
          <cell r="BB562">
            <v>24926.096756941592</v>
          </cell>
          <cell r="BC562">
            <v>32851.039394184809</v>
          </cell>
          <cell r="BD562">
            <v>32851.039394184809</v>
          </cell>
          <cell r="BE562">
            <v>32851.039394184809</v>
          </cell>
          <cell r="BF562">
            <v>32851.039394184809</v>
          </cell>
          <cell r="BG562">
            <v>32851.039394184809</v>
          </cell>
          <cell r="BH562">
            <v>32851.039394184809</v>
          </cell>
          <cell r="BI562">
            <v>32851.039394184809</v>
          </cell>
          <cell r="BJ562">
            <v>32851.039394184809</v>
          </cell>
          <cell r="BK562">
            <v>32851.039394184809</v>
          </cell>
          <cell r="BL562">
            <v>32851.039394184809</v>
          </cell>
          <cell r="BM562">
            <v>32851.039394184809</v>
          </cell>
          <cell r="BN562">
            <v>32851.039394184809</v>
          </cell>
          <cell r="BO562">
            <v>72.891887130048971</v>
          </cell>
          <cell r="BP562">
            <v>72.891887130048971</v>
          </cell>
          <cell r="BQ562">
            <v>72.891887130048971</v>
          </cell>
          <cell r="BR562">
            <v>72.891887130048971</v>
          </cell>
          <cell r="BS562">
            <v>72.891887130048971</v>
          </cell>
          <cell r="BT562">
            <v>72.891887130048971</v>
          </cell>
          <cell r="BU562">
            <v>72.891887130048971</v>
          </cell>
          <cell r="BV562">
            <v>72.891887130048971</v>
          </cell>
          <cell r="BW562">
            <v>72.891887130048971</v>
          </cell>
          <cell r="BX562">
            <v>72.891887130048971</v>
          </cell>
          <cell r="BY562">
            <v>72.891887130048971</v>
          </cell>
          <cell r="BZ562">
            <v>72.891887130048971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</row>
        <row r="564">
          <cell r="A564" t="str">
            <v>Net</v>
          </cell>
          <cell r="B564" t="str">
            <v>OCR</v>
          </cell>
          <cell r="C564" t="str">
            <v>Workmens' Compensation</v>
          </cell>
          <cell r="E564" t="str">
            <v>Prior</v>
          </cell>
          <cell r="G564">
            <v>3254634.4166666665</v>
          </cell>
          <cell r="H564">
            <v>3254634.4166666665</v>
          </cell>
          <cell r="I564">
            <v>3254634.4166666665</v>
          </cell>
          <cell r="J564">
            <v>3254634.4166666665</v>
          </cell>
          <cell r="K564">
            <v>3254634.4166666665</v>
          </cell>
          <cell r="L564">
            <v>3254634.4166666665</v>
          </cell>
          <cell r="M564">
            <v>3254634.4166666665</v>
          </cell>
          <cell r="N564">
            <v>3254634.4166666665</v>
          </cell>
          <cell r="O564">
            <v>3254634.4166666665</v>
          </cell>
          <cell r="P564">
            <v>3254634.4166666665</v>
          </cell>
          <cell r="Q564">
            <v>3254634.4166666665</v>
          </cell>
          <cell r="R564">
            <v>3254634.4166666665</v>
          </cell>
        </row>
        <row r="565">
          <cell r="A565" t="str">
            <v>Net</v>
          </cell>
          <cell r="B565" t="str">
            <v>OCR</v>
          </cell>
          <cell r="C565" t="str">
            <v>Workmens' Compensation</v>
          </cell>
          <cell r="E565" t="str">
            <v>2013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</row>
        <row r="566">
          <cell r="A566" t="str">
            <v>Net</v>
          </cell>
          <cell r="B566" t="str">
            <v>OCR</v>
          </cell>
          <cell r="C566" t="str">
            <v>Workmens' Compensation</v>
          </cell>
          <cell r="E566" t="str">
            <v>2014.12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</row>
        <row r="567">
          <cell r="A567" t="str">
            <v>Net</v>
          </cell>
          <cell r="B567" t="str">
            <v>OCR</v>
          </cell>
          <cell r="C567" t="str">
            <v>Workmens' Compensation</v>
          </cell>
          <cell r="E567" t="str">
            <v>2015.12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</row>
        <row r="568">
          <cell r="A568" t="str">
            <v>Net</v>
          </cell>
          <cell r="B568" t="str">
            <v>OCR</v>
          </cell>
          <cell r="C568" t="str">
            <v>Workmens' Compensation</v>
          </cell>
          <cell r="E568" t="str">
            <v>2016.12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</row>
        <row r="569">
          <cell r="A569" t="str">
            <v>Net</v>
          </cell>
          <cell r="B569" t="str">
            <v>OCR</v>
          </cell>
          <cell r="C569" t="str">
            <v>Workmens' Compensation</v>
          </cell>
          <cell r="E569" t="str">
            <v>2017.12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</row>
        <row r="570">
          <cell r="A570" t="str">
            <v>Net</v>
          </cell>
          <cell r="B570" t="str">
            <v>OCR</v>
          </cell>
          <cell r="C570" t="str">
            <v>Workmens' Compensation</v>
          </cell>
          <cell r="E570" t="str">
            <v>2018.12</v>
          </cell>
          <cell r="G570">
            <v>2178130.333333333</v>
          </cell>
          <cell r="H570">
            <v>2178130.333333333</v>
          </cell>
          <cell r="I570">
            <v>2178130.333333333</v>
          </cell>
          <cell r="J570">
            <v>2178130.333333333</v>
          </cell>
          <cell r="K570">
            <v>2178130.333333333</v>
          </cell>
          <cell r="L570">
            <v>2178130.333333333</v>
          </cell>
          <cell r="M570">
            <v>2178130.333333333</v>
          </cell>
          <cell r="N570">
            <v>2178130.333333333</v>
          </cell>
          <cell r="O570">
            <v>2178130.333333333</v>
          </cell>
          <cell r="P570">
            <v>2178130.333333333</v>
          </cell>
          <cell r="Q570">
            <v>2178130.333333333</v>
          </cell>
          <cell r="R570">
            <v>2178130.333333333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</row>
        <row r="571">
          <cell r="A571" t="str">
            <v>Net</v>
          </cell>
          <cell r="B571" t="str">
            <v>OCR</v>
          </cell>
          <cell r="C571" t="str">
            <v>Workmens' Compensation</v>
          </cell>
          <cell r="E571" t="str">
            <v>2019.12</v>
          </cell>
          <cell r="G571">
            <v>774478.16390993027</v>
          </cell>
          <cell r="H571">
            <v>774478.16390993027</v>
          </cell>
          <cell r="I571">
            <v>774478.16390993027</v>
          </cell>
          <cell r="J571">
            <v>774478.16390993027</v>
          </cell>
          <cell r="K571">
            <v>774478.16390993027</v>
          </cell>
          <cell r="L571">
            <v>774478.16390993027</v>
          </cell>
          <cell r="M571">
            <v>774478.16390993027</v>
          </cell>
          <cell r="N571">
            <v>774478.16390993027</v>
          </cell>
          <cell r="O571">
            <v>774478.16390993027</v>
          </cell>
          <cell r="P571">
            <v>774478.16390993027</v>
          </cell>
          <cell r="Q571">
            <v>774478.16390993027</v>
          </cell>
          <cell r="R571">
            <v>774478.16390993027</v>
          </cell>
          <cell r="S571">
            <v>1870366.2527567362</v>
          </cell>
          <cell r="T571">
            <v>1870366.2527567362</v>
          </cell>
          <cell r="U571">
            <v>1870366.2527567362</v>
          </cell>
          <cell r="V571">
            <v>1870366.2527567362</v>
          </cell>
          <cell r="W571">
            <v>1870366.2527567362</v>
          </cell>
          <cell r="X571">
            <v>1870366.2527567362</v>
          </cell>
          <cell r="Y571">
            <v>1870366.2527567362</v>
          </cell>
          <cell r="Z571">
            <v>1870366.2527567362</v>
          </cell>
          <cell r="AA571">
            <v>1870366.2527567362</v>
          </cell>
          <cell r="AB571">
            <v>1870366.2527567362</v>
          </cell>
          <cell r="AC571">
            <v>1870366.2527567362</v>
          </cell>
          <cell r="AD571">
            <v>1870366.2527567362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</row>
        <row r="572">
          <cell r="A572" t="str">
            <v>Net</v>
          </cell>
          <cell r="B572" t="str">
            <v>OCR</v>
          </cell>
          <cell r="C572" t="str">
            <v>Workmens' Compensation</v>
          </cell>
          <cell r="E572" t="str">
            <v>2020.12</v>
          </cell>
          <cell r="G572">
            <v>776403.81628145394</v>
          </cell>
          <cell r="H572">
            <v>776403.81628145394</v>
          </cell>
          <cell r="I572">
            <v>776403.81628145394</v>
          </cell>
          <cell r="J572">
            <v>776403.81628145394</v>
          </cell>
          <cell r="K572">
            <v>776403.81628145394</v>
          </cell>
          <cell r="L572">
            <v>776403.81628145394</v>
          </cell>
          <cell r="M572">
            <v>776403.81628145394</v>
          </cell>
          <cell r="N572">
            <v>776403.81628145394</v>
          </cell>
          <cell r="O572">
            <v>776403.81628145394</v>
          </cell>
          <cell r="P572">
            <v>776403.81628145394</v>
          </cell>
          <cell r="Q572">
            <v>776403.81628145394</v>
          </cell>
          <cell r="R572">
            <v>776403.81628145394</v>
          </cell>
          <cell r="S572">
            <v>513839.02797556575</v>
          </cell>
          <cell r="T572">
            <v>513839.02797556575</v>
          </cell>
          <cell r="U572">
            <v>513839.02797556575</v>
          </cell>
          <cell r="V572">
            <v>513839.02797556575</v>
          </cell>
          <cell r="W572">
            <v>513839.02797556575</v>
          </cell>
          <cell r="X572">
            <v>513839.02797556575</v>
          </cell>
          <cell r="Y572">
            <v>513839.02797556575</v>
          </cell>
          <cell r="Z572">
            <v>513839.02797556575</v>
          </cell>
          <cell r="AA572">
            <v>513839.02797556575</v>
          </cell>
          <cell r="AB572">
            <v>513839.02797556575</v>
          </cell>
          <cell r="AC572">
            <v>513839.02797556575</v>
          </cell>
          <cell r="AD572">
            <v>513839.02797556575</v>
          </cell>
          <cell r="AE572">
            <v>1240922.2390763136</v>
          </cell>
          <cell r="AF572">
            <v>1240922.2390763136</v>
          </cell>
          <cell r="AG572">
            <v>1240922.2390763136</v>
          </cell>
          <cell r="AH572">
            <v>1240922.2390763136</v>
          </cell>
          <cell r="AI572">
            <v>1240922.2390763136</v>
          </cell>
          <cell r="AJ572">
            <v>1240922.2390763136</v>
          </cell>
          <cell r="AK572">
            <v>1240922.2390763136</v>
          </cell>
          <cell r="AL572">
            <v>1240922.2390763136</v>
          </cell>
          <cell r="AM572">
            <v>1240922.2390763136</v>
          </cell>
          <cell r="AN572">
            <v>1240922.2390763136</v>
          </cell>
          <cell r="AO572">
            <v>1240922.2390763136</v>
          </cell>
          <cell r="AP572">
            <v>1240922.2390763136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</row>
        <row r="573">
          <cell r="A573" t="str">
            <v>Net</v>
          </cell>
          <cell r="B573" t="str">
            <v>OCR</v>
          </cell>
          <cell r="C573" t="str">
            <v>Workmens' Compensation</v>
          </cell>
          <cell r="E573" t="str">
            <v>2021.12</v>
          </cell>
          <cell r="G573">
            <v>3065682.1541119125</v>
          </cell>
          <cell r="H573">
            <v>3065682.1541119125</v>
          </cell>
          <cell r="I573">
            <v>3065682.1541119125</v>
          </cell>
          <cell r="J573">
            <v>3065682.1541119125</v>
          </cell>
          <cell r="K573">
            <v>3065682.1541119125</v>
          </cell>
          <cell r="L573">
            <v>3065682.1541119125</v>
          </cell>
          <cell r="M573">
            <v>3065682.1541119125</v>
          </cell>
          <cell r="N573">
            <v>3065682.1541119125</v>
          </cell>
          <cell r="O573">
            <v>3065682.1541119125</v>
          </cell>
          <cell r="P573">
            <v>3065682.1541119125</v>
          </cell>
          <cell r="Q573">
            <v>3065682.1541119125</v>
          </cell>
          <cell r="R573">
            <v>3065682.1541119125</v>
          </cell>
          <cell r="S573">
            <v>1393699.6350053612</v>
          </cell>
          <cell r="T573">
            <v>1393699.6350053612</v>
          </cell>
          <cell r="U573">
            <v>1393699.6350053612</v>
          </cell>
          <cell r="V573">
            <v>1393699.6350053612</v>
          </cell>
          <cell r="W573">
            <v>1393699.6350053612</v>
          </cell>
          <cell r="X573">
            <v>1393699.6350053612</v>
          </cell>
          <cell r="Y573">
            <v>1393699.6350053612</v>
          </cell>
          <cell r="Z573">
            <v>1393699.6350053612</v>
          </cell>
          <cell r="AA573">
            <v>1393699.6350053612</v>
          </cell>
          <cell r="AB573">
            <v>1393699.6350053612</v>
          </cell>
          <cell r="AC573">
            <v>1393699.6350053612</v>
          </cell>
          <cell r="AD573">
            <v>1393699.6350053612</v>
          </cell>
          <cell r="AE573">
            <v>922377.31284083321</v>
          </cell>
          <cell r="AF573">
            <v>922377.31284083321</v>
          </cell>
          <cell r="AG573">
            <v>922377.31284083321</v>
          </cell>
          <cell r="AH573">
            <v>922377.31284083321</v>
          </cell>
          <cell r="AI573">
            <v>922377.31284083321</v>
          </cell>
          <cell r="AJ573">
            <v>922377.31284083321</v>
          </cell>
          <cell r="AK573">
            <v>922377.31284083321</v>
          </cell>
          <cell r="AL573">
            <v>922377.31284083321</v>
          </cell>
          <cell r="AM573">
            <v>922377.31284083321</v>
          </cell>
          <cell r="AN573">
            <v>922377.31284083321</v>
          </cell>
          <cell r="AO573">
            <v>922377.31284083321</v>
          </cell>
          <cell r="AP573">
            <v>922377.31284083321</v>
          </cell>
          <cell r="AQ573">
            <v>2227542.9813752268</v>
          </cell>
          <cell r="AR573">
            <v>2227542.9813752268</v>
          </cell>
          <cell r="AS573">
            <v>2227542.9813752268</v>
          </cell>
          <cell r="AT573">
            <v>2227542.9813752268</v>
          </cell>
          <cell r="AU573">
            <v>2227542.9813752268</v>
          </cell>
          <cell r="AV573">
            <v>2227542.9813752268</v>
          </cell>
          <cell r="AW573">
            <v>2227542.9813752268</v>
          </cell>
          <cell r="AX573">
            <v>2227542.9813752268</v>
          </cell>
          <cell r="AY573">
            <v>2227542.9813752268</v>
          </cell>
          <cell r="AZ573">
            <v>2227542.9813752268</v>
          </cell>
          <cell r="BA573">
            <v>2227542.9813752268</v>
          </cell>
          <cell r="BB573">
            <v>2227542.9813752268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</row>
        <row r="574">
          <cell r="A574" t="str">
            <v>Net</v>
          </cell>
          <cell r="B574" t="str">
            <v>OCR</v>
          </cell>
          <cell r="C574" t="str">
            <v>Workmens' Compensation</v>
          </cell>
          <cell r="E574" t="str">
            <v>2022.12</v>
          </cell>
          <cell r="G574">
            <v>3318829.0991509869</v>
          </cell>
          <cell r="H574">
            <v>3318829.0991509869</v>
          </cell>
          <cell r="I574">
            <v>3318829.0991509869</v>
          </cell>
          <cell r="J574">
            <v>3318829.0991509869</v>
          </cell>
          <cell r="K574">
            <v>3318829.0991509869</v>
          </cell>
          <cell r="L574">
            <v>3318829.0991509869</v>
          </cell>
          <cell r="M574">
            <v>3318829.0991509869</v>
          </cell>
          <cell r="N574">
            <v>3318829.0991509869</v>
          </cell>
          <cell r="O574">
            <v>3318829.0991509869</v>
          </cell>
          <cell r="P574">
            <v>3318829.0991509869</v>
          </cell>
          <cell r="Q574">
            <v>3318829.0991509869</v>
          </cell>
          <cell r="R574">
            <v>3318829.0991509869</v>
          </cell>
          <cell r="S574">
            <v>1125740.3136872293</v>
          </cell>
          <cell r="T574">
            <v>1125740.3136872293</v>
          </cell>
          <cell r="U574">
            <v>1125740.3136872293</v>
          </cell>
          <cell r="V574">
            <v>1125740.3136872293</v>
          </cell>
          <cell r="W574">
            <v>1125740.3136872293</v>
          </cell>
          <cell r="X574">
            <v>1125740.3136872293</v>
          </cell>
          <cell r="Y574">
            <v>1125740.3136872293</v>
          </cell>
          <cell r="Z574">
            <v>1125740.3136872293</v>
          </cell>
          <cell r="AA574">
            <v>1125740.3136872293</v>
          </cell>
          <cell r="AB574">
            <v>1125740.3136872293</v>
          </cell>
          <cell r="AC574">
            <v>1125740.3136872293</v>
          </cell>
          <cell r="AD574">
            <v>1125740.3136872293</v>
          </cell>
          <cell r="AE574">
            <v>511776.42867912189</v>
          </cell>
          <cell r="AF574">
            <v>511776.42867912189</v>
          </cell>
          <cell r="AG574">
            <v>511776.42867912189</v>
          </cell>
          <cell r="AH574">
            <v>511776.42867912189</v>
          </cell>
          <cell r="AI574">
            <v>511776.42867912189</v>
          </cell>
          <cell r="AJ574">
            <v>511776.42867912189</v>
          </cell>
          <cell r="AK574">
            <v>511776.42867912189</v>
          </cell>
          <cell r="AL574">
            <v>511776.42867912189</v>
          </cell>
          <cell r="AM574">
            <v>511776.42867912189</v>
          </cell>
          <cell r="AN574">
            <v>511776.42867912189</v>
          </cell>
          <cell r="AO574">
            <v>511776.42867912189</v>
          </cell>
          <cell r="AP574">
            <v>511776.42867912189</v>
          </cell>
          <cell r="AQ574">
            <v>338703.51631290407</v>
          </cell>
          <cell r="AR574">
            <v>338703.51631290407</v>
          </cell>
          <cell r="AS574">
            <v>338703.51631290407</v>
          </cell>
          <cell r="AT574">
            <v>338703.51631290407</v>
          </cell>
          <cell r="AU574">
            <v>338703.51631290407</v>
          </cell>
          <cell r="AV574">
            <v>338703.51631290407</v>
          </cell>
          <cell r="AW574">
            <v>338703.51631290407</v>
          </cell>
          <cell r="AX574">
            <v>338703.51631290407</v>
          </cell>
          <cell r="AY574">
            <v>338703.51631290407</v>
          </cell>
          <cell r="AZ574">
            <v>338703.51631290407</v>
          </cell>
          <cell r="BA574">
            <v>338703.51631290407</v>
          </cell>
          <cell r="BB574">
            <v>338703.51631290407</v>
          </cell>
          <cell r="BC574">
            <v>817969.64216975775</v>
          </cell>
          <cell r="BD574">
            <v>817969.64216975775</v>
          </cell>
          <cell r="BE574">
            <v>817969.64216975775</v>
          </cell>
          <cell r="BF574">
            <v>817969.64216975775</v>
          </cell>
          <cell r="BG574">
            <v>817969.64216975775</v>
          </cell>
          <cell r="BH574">
            <v>817969.64216975775</v>
          </cell>
          <cell r="BI574">
            <v>817969.64216975775</v>
          </cell>
          <cell r="BJ574">
            <v>817969.64216975775</v>
          </cell>
          <cell r="BK574">
            <v>817969.64216975775</v>
          </cell>
          <cell r="BL574">
            <v>817969.64216975775</v>
          </cell>
          <cell r="BM574">
            <v>817969.64216975775</v>
          </cell>
          <cell r="BN574">
            <v>817969.64216975775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</row>
        <row r="575">
          <cell r="A575" t="str">
            <v>Net</v>
          </cell>
          <cell r="B575" t="str">
            <v>OCR</v>
          </cell>
          <cell r="C575" t="str">
            <v>Workmens' Compensation</v>
          </cell>
          <cell r="E575" t="str">
            <v>2023.12</v>
          </cell>
          <cell r="G575">
            <v>3054591.0093895569</v>
          </cell>
          <cell r="H575">
            <v>3054591.0093895569</v>
          </cell>
          <cell r="I575">
            <v>3054591.0093895569</v>
          </cell>
          <cell r="J575">
            <v>3054591.0093895569</v>
          </cell>
          <cell r="K575">
            <v>3054591.0093895569</v>
          </cell>
          <cell r="L575">
            <v>3054591.0093895569</v>
          </cell>
          <cell r="M575">
            <v>3054591.0093895569</v>
          </cell>
          <cell r="N575">
            <v>3054591.0093895569</v>
          </cell>
          <cell r="O575">
            <v>3054591.0093895569</v>
          </cell>
          <cell r="P575">
            <v>3054591.0093895569</v>
          </cell>
          <cell r="Q575">
            <v>3054591.0093895569</v>
          </cell>
          <cell r="R575">
            <v>3054591.0093895569</v>
          </cell>
          <cell r="S575">
            <v>2626075.8470117473</v>
          </cell>
          <cell r="T575">
            <v>2626075.8470117473</v>
          </cell>
          <cell r="U575">
            <v>2626075.8470117473</v>
          </cell>
          <cell r="V575">
            <v>2626075.8470117473</v>
          </cell>
          <cell r="W575">
            <v>2626075.8470117473</v>
          </cell>
          <cell r="X575">
            <v>2626075.8470117473</v>
          </cell>
          <cell r="Y575">
            <v>2626075.8470117473</v>
          </cell>
          <cell r="Z575">
            <v>2626075.8470117473</v>
          </cell>
          <cell r="AA575">
            <v>2626075.8470117473</v>
          </cell>
          <cell r="AB575">
            <v>2626075.8470117473</v>
          </cell>
          <cell r="AC575">
            <v>2626075.8470117473</v>
          </cell>
          <cell r="AD575">
            <v>2626075.8470117473</v>
          </cell>
          <cell r="AE575">
            <v>890759.77082933462</v>
          </cell>
          <cell r="AF575">
            <v>890759.77082933462</v>
          </cell>
          <cell r="AG575">
            <v>890759.77082933462</v>
          </cell>
          <cell r="AH575">
            <v>890759.77082933462</v>
          </cell>
          <cell r="AI575">
            <v>890759.77082933462</v>
          </cell>
          <cell r="AJ575">
            <v>890759.77082933462</v>
          </cell>
          <cell r="AK575">
            <v>890759.77082933462</v>
          </cell>
          <cell r="AL575">
            <v>890759.77082933462</v>
          </cell>
          <cell r="AM575">
            <v>890759.77082933462</v>
          </cell>
          <cell r="AN575">
            <v>890759.77082933462</v>
          </cell>
          <cell r="AO575">
            <v>890759.77082933462</v>
          </cell>
          <cell r="AP575">
            <v>890759.77082933462</v>
          </cell>
          <cell r="AQ575">
            <v>404951.1674969889</v>
          </cell>
          <cell r="AR575">
            <v>404951.1674969889</v>
          </cell>
          <cell r="AS575">
            <v>404951.1674969889</v>
          </cell>
          <cell r="AT575">
            <v>404951.1674969889</v>
          </cell>
          <cell r="AU575">
            <v>404951.1674969889</v>
          </cell>
          <cell r="AV575">
            <v>404951.1674969889</v>
          </cell>
          <cell r="AW575">
            <v>404951.1674969889</v>
          </cell>
          <cell r="AX575">
            <v>404951.1674969889</v>
          </cell>
          <cell r="AY575">
            <v>404951.1674969889</v>
          </cell>
          <cell r="AZ575">
            <v>404951.1674969889</v>
          </cell>
          <cell r="BA575">
            <v>404951.1674969889</v>
          </cell>
          <cell r="BB575">
            <v>404951.1674969889</v>
          </cell>
          <cell r="BC575">
            <v>268004.49704228702</v>
          </cell>
          <cell r="BD575">
            <v>268004.49704228702</v>
          </cell>
          <cell r="BE575">
            <v>268004.49704228702</v>
          </cell>
          <cell r="BF575">
            <v>268004.49704228702</v>
          </cell>
          <cell r="BG575">
            <v>268004.49704228702</v>
          </cell>
          <cell r="BH575">
            <v>268004.49704228702</v>
          </cell>
          <cell r="BI575">
            <v>268004.49704228702</v>
          </cell>
          <cell r="BJ575">
            <v>268004.49704228702</v>
          </cell>
          <cell r="BK575">
            <v>268004.49704228702</v>
          </cell>
          <cell r="BL575">
            <v>268004.49704228702</v>
          </cell>
          <cell r="BM575">
            <v>268004.49704228702</v>
          </cell>
          <cell r="BN575">
            <v>268004.49704228702</v>
          </cell>
          <cell r="BO575">
            <v>647231.37489675207</v>
          </cell>
          <cell r="BP575">
            <v>647231.37489675207</v>
          </cell>
          <cell r="BQ575">
            <v>647231.37489675207</v>
          </cell>
          <cell r="BR575">
            <v>647231.37489675207</v>
          </cell>
          <cell r="BS575">
            <v>647231.37489675207</v>
          </cell>
          <cell r="BT575">
            <v>647231.37489675207</v>
          </cell>
          <cell r="BU575">
            <v>647231.37489675207</v>
          </cell>
          <cell r="BV575">
            <v>647231.37489675207</v>
          </cell>
          <cell r="BW575">
            <v>647231.37489675207</v>
          </cell>
          <cell r="BX575">
            <v>647231.37489675207</v>
          </cell>
          <cell r="BY575">
            <v>647231.37489675207</v>
          </cell>
          <cell r="BZ575">
            <v>647231.37489675207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</row>
        <row r="576">
          <cell r="A576" t="str">
            <v>Net</v>
          </cell>
          <cell r="B576" t="str">
            <v>OCR</v>
          </cell>
          <cell r="C576" t="str">
            <v>Workmens' Compensation</v>
          </cell>
          <cell r="E576" t="str">
            <v>2024.12</v>
          </cell>
          <cell r="G576">
            <v>498758.28676769865</v>
          </cell>
          <cell r="H576">
            <v>498758.28676769865</v>
          </cell>
          <cell r="I576">
            <v>498758.28676769865</v>
          </cell>
          <cell r="J576">
            <v>498758.28676769865</v>
          </cell>
          <cell r="K576">
            <v>498758.28676769865</v>
          </cell>
          <cell r="L576">
            <v>498758.28676769865</v>
          </cell>
          <cell r="M576">
            <v>498758.28676769865</v>
          </cell>
          <cell r="N576">
            <v>498758.28676769865</v>
          </cell>
          <cell r="O576">
            <v>498758.28676769865</v>
          </cell>
          <cell r="P576">
            <v>498758.28676769865</v>
          </cell>
          <cell r="Q576">
            <v>498758.28676769865</v>
          </cell>
          <cell r="R576">
            <v>498758.28676769865</v>
          </cell>
          <cell r="S576">
            <v>1817059.1974513552</v>
          </cell>
          <cell r="T576">
            <v>1817059.1974513552</v>
          </cell>
          <cell r="U576">
            <v>1817059.1974513552</v>
          </cell>
          <cell r="V576">
            <v>1817059.1974513552</v>
          </cell>
          <cell r="W576">
            <v>1817059.1974513552</v>
          </cell>
          <cell r="X576">
            <v>1817059.1974513552</v>
          </cell>
          <cell r="Y576">
            <v>1817059.1974513552</v>
          </cell>
          <cell r="Z576">
            <v>1817059.1974513552</v>
          </cell>
          <cell r="AA576">
            <v>1817059.1974513552</v>
          </cell>
          <cell r="AB576">
            <v>1817059.1974513552</v>
          </cell>
          <cell r="AC576">
            <v>1817059.1974513552</v>
          </cell>
          <cell r="AD576">
            <v>1817059.1974513552</v>
          </cell>
          <cell r="AE576">
            <v>1562151.9399322653</v>
          </cell>
          <cell r="AF576">
            <v>1562151.9399322653</v>
          </cell>
          <cell r="AG576">
            <v>1562151.9399322653</v>
          </cell>
          <cell r="AH576">
            <v>1562151.9399322653</v>
          </cell>
          <cell r="AI576">
            <v>1562151.9399322653</v>
          </cell>
          <cell r="AJ576">
            <v>1562151.9399322653</v>
          </cell>
          <cell r="AK576">
            <v>1562151.9399322653</v>
          </cell>
          <cell r="AL576">
            <v>1562151.9399322653</v>
          </cell>
          <cell r="AM576">
            <v>1562151.9399322653</v>
          </cell>
          <cell r="AN576">
            <v>1562151.9399322653</v>
          </cell>
          <cell r="AO576">
            <v>1562151.9399322653</v>
          </cell>
          <cell r="AP576">
            <v>1562151.9399322653</v>
          </cell>
          <cell r="AQ576">
            <v>529878.8706343259</v>
          </cell>
          <cell r="AR576">
            <v>529878.8706343259</v>
          </cell>
          <cell r="AS576">
            <v>529878.8706343259</v>
          </cell>
          <cell r="AT576">
            <v>529878.8706343259</v>
          </cell>
          <cell r="AU576">
            <v>529878.8706343259</v>
          </cell>
          <cell r="AV576">
            <v>529878.8706343259</v>
          </cell>
          <cell r="AW576">
            <v>529878.8706343259</v>
          </cell>
          <cell r="AX576">
            <v>529878.8706343259</v>
          </cell>
          <cell r="AY576">
            <v>529878.8706343259</v>
          </cell>
          <cell r="AZ576">
            <v>529878.8706343259</v>
          </cell>
          <cell r="BA576">
            <v>529878.8706343259</v>
          </cell>
          <cell r="BB576">
            <v>529878.8706343259</v>
          </cell>
          <cell r="BC576">
            <v>240889.9394901701</v>
          </cell>
          <cell r="BD576">
            <v>240889.9394901701</v>
          </cell>
          <cell r="BE576">
            <v>240889.9394901701</v>
          </cell>
          <cell r="BF576">
            <v>240889.9394901701</v>
          </cell>
          <cell r="BG576">
            <v>240889.9394901701</v>
          </cell>
          <cell r="BH576">
            <v>240889.9394901701</v>
          </cell>
          <cell r="BI576">
            <v>240889.9394901701</v>
          </cell>
          <cell r="BJ576">
            <v>240889.9394901701</v>
          </cell>
          <cell r="BK576">
            <v>240889.9394901701</v>
          </cell>
          <cell r="BL576">
            <v>240889.9394901701</v>
          </cell>
          <cell r="BM576">
            <v>240889.9394901701</v>
          </cell>
          <cell r="BN576">
            <v>240889.9394901701</v>
          </cell>
          <cell r="BO576">
            <v>159425.61043755984</v>
          </cell>
          <cell r="BP576">
            <v>159425.61043755984</v>
          </cell>
          <cell r="BQ576">
            <v>159425.61043755984</v>
          </cell>
          <cell r="BR576">
            <v>159425.61043755984</v>
          </cell>
          <cell r="BS576">
            <v>159425.61043755984</v>
          </cell>
          <cell r="BT576">
            <v>159425.61043755984</v>
          </cell>
          <cell r="BU576">
            <v>159425.61043755984</v>
          </cell>
          <cell r="BV576">
            <v>159425.61043755984</v>
          </cell>
          <cell r="BW576">
            <v>159425.61043755984</v>
          </cell>
          <cell r="BX576">
            <v>159425.61043755984</v>
          </cell>
          <cell r="BY576">
            <v>159425.61043755984</v>
          </cell>
          <cell r="BZ576">
            <v>159425.61043755984</v>
          </cell>
          <cell r="CA576">
            <v>385013.15528662485</v>
          </cell>
          <cell r="CB576">
            <v>385013.15528662485</v>
          </cell>
          <cell r="CC576">
            <v>385013.15528662485</v>
          </cell>
          <cell r="CD576">
            <v>385013.15528662485</v>
          </cell>
          <cell r="CE576">
            <v>385013.15528662485</v>
          </cell>
          <cell r="CF576">
            <v>385013.15528662485</v>
          </cell>
          <cell r="CG576">
            <v>385013.15528662485</v>
          </cell>
          <cell r="CH576">
            <v>385013.15528662485</v>
          </cell>
          <cell r="CI576">
            <v>385013.15528662485</v>
          </cell>
          <cell r="CJ576">
            <v>385013.15528662485</v>
          </cell>
          <cell r="CK576">
            <v>385013.15528662485</v>
          </cell>
          <cell r="CL576">
            <v>385013.15528662485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</row>
        <row r="578">
          <cell r="A578" t="str">
            <v>Net</v>
          </cell>
          <cell r="B578" t="str">
            <v>IBNR</v>
          </cell>
          <cell r="C578" t="str">
            <v>Workmens' Compensation</v>
          </cell>
          <cell r="E578" t="str">
            <v>Prior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</row>
        <row r="579">
          <cell r="A579" t="str">
            <v>Net</v>
          </cell>
          <cell r="B579" t="str">
            <v>IBNR</v>
          </cell>
          <cell r="C579" t="str">
            <v>Workmens' Compensation</v>
          </cell>
          <cell r="E579" t="str">
            <v>2013.12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</row>
        <row r="580">
          <cell r="A580" t="str">
            <v>Net</v>
          </cell>
          <cell r="B580" t="str">
            <v>IBNR</v>
          </cell>
          <cell r="C580" t="str">
            <v>Workmens' Compensation</v>
          </cell>
          <cell r="E580" t="str">
            <v>2014.12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</row>
        <row r="581">
          <cell r="A581" t="str">
            <v>Net</v>
          </cell>
          <cell r="B581" t="str">
            <v>IBNR</v>
          </cell>
          <cell r="C581" t="str">
            <v>Workmens' Compensation</v>
          </cell>
          <cell r="E581" t="str">
            <v>2015.12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</row>
        <row r="582">
          <cell r="A582" t="str">
            <v>Net</v>
          </cell>
          <cell r="B582" t="str">
            <v>IBNR</v>
          </cell>
          <cell r="C582" t="str">
            <v>Workmens' Compensation</v>
          </cell>
          <cell r="E582" t="str">
            <v>2016.12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</row>
        <row r="583">
          <cell r="A583" t="str">
            <v>Net</v>
          </cell>
          <cell r="B583" t="str">
            <v>IBNR</v>
          </cell>
          <cell r="C583" t="str">
            <v>Workmens' Compensation</v>
          </cell>
          <cell r="E583" t="str">
            <v>2017.12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</row>
        <row r="584">
          <cell r="A584" t="str">
            <v>Net</v>
          </cell>
          <cell r="B584" t="str">
            <v>IBNR</v>
          </cell>
          <cell r="C584" t="str">
            <v>Workmens' Compensation</v>
          </cell>
          <cell r="E584" t="str">
            <v>2018.12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</row>
        <row r="585">
          <cell r="A585" t="str">
            <v>Net</v>
          </cell>
          <cell r="B585" t="str">
            <v>IBNR</v>
          </cell>
          <cell r="C585" t="str">
            <v>Workmens' Compensation</v>
          </cell>
          <cell r="E585" t="str">
            <v>2019.12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</row>
        <row r="586">
          <cell r="A586" t="str">
            <v>Net</v>
          </cell>
          <cell r="B586" t="str">
            <v>IBNR</v>
          </cell>
          <cell r="C586" t="str">
            <v>Workmens' Compensation</v>
          </cell>
          <cell r="E586" t="str">
            <v>2020.12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>
            <v>0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</row>
        <row r="587">
          <cell r="A587" t="str">
            <v>Net</v>
          </cell>
          <cell r="B587" t="str">
            <v>IBNR</v>
          </cell>
          <cell r="C587" t="str">
            <v>Workmens' Compensation</v>
          </cell>
          <cell r="E587" t="str">
            <v>2021.12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</row>
        <row r="588">
          <cell r="A588" t="str">
            <v>Net</v>
          </cell>
          <cell r="B588" t="str">
            <v>IBNR</v>
          </cell>
          <cell r="C588" t="str">
            <v>Workmens' Compensation</v>
          </cell>
          <cell r="E588" t="str">
            <v>2022.12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</row>
        <row r="589">
          <cell r="A589" t="str">
            <v>Net</v>
          </cell>
          <cell r="B589" t="str">
            <v>IBNR</v>
          </cell>
          <cell r="C589" t="str">
            <v>Workmens' Compensation</v>
          </cell>
          <cell r="E589" t="str">
            <v>2023.12</v>
          </cell>
          <cell r="G589">
            <v>2190089.7399831503</v>
          </cell>
          <cell r="H589">
            <v>2190089.7399831503</v>
          </cell>
          <cell r="I589">
            <v>2190089.7399831503</v>
          </cell>
          <cell r="J589">
            <v>2190089.7399831503</v>
          </cell>
          <cell r="K589">
            <v>2190089.7399831503</v>
          </cell>
          <cell r="L589">
            <v>2190089.7399831503</v>
          </cell>
          <cell r="M589">
            <v>2190089.7399831503</v>
          </cell>
          <cell r="N589">
            <v>2190089.7399831503</v>
          </cell>
          <cell r="O589">
            <v>2190089.7399831503</v>
          </cell>
          <cell r="P589">
            <v>2190089.7399831503</v>
          </cell>
          <cell r="Q589">
            <v>2190089.7399831503</v>
          </cell>
          <cell r="R589">
            <v>2190089.7399831503</v>
          </cell>
          <cell r="S589">
            <v>1882851.6653387789</v>
          </cell>
          <cell r="T589">
            <v>1882851.6653387789</v>
          </cell>
          <cell r="U589">
            <v>1882851.6653387789</v>
          </cell>
          <cell r="V589">
            <v>1882851.6653387789</v>
          </cell>
          <cell r="W589">
            <v>1882851.6653387789</v>
          </cell>
          <cell r="X589">
            <v>1882851.6653387789</v>
          </cell>
          <cell r="Y589">
            <v>1882851.6653387789</v>
          </cell>
          <cell r="Z589">
            <v>1882851.6653387789</v>
          </cell>
          <cell r="AA589">
            <v>1882851.6653387789</v>
          </cell>
          <cell r="AB589">
            <v>1882851.6653387789</v>
          </cell>
          <cell r="AC589">
            <v>1882851.6653387789</v>
          </cell>
          <cell r="AD589">
            <v>1882851.6653387789</v>
          </cell>
          <cell r="AE589">
            <v>638659.58777667372</v>
          </cell>
          <cell r="AF589">
            <v>638659.58777667372</v>
          </cell>
          <cell r="AG589">
            <v>638659.58777667372</v>
          </cell>
          <cell r="AH589">
            <v>638659.58777667372</v>
          </cell>
          <cell r="AI589">
            <v>638659.58777667372</v>
          </cell>
          <cell r="AJ589">
            <v>638659.58777667372</v>
          </cell>
          <cell r="AK589">
            <v>638659.58777667372</v>
          </cell>
          <cell r="AL589">
            <v>638659.58777667372</v>
          </cell>
          <cell r="AM589">
            <v>638659.58777667372</v>
          </cell>
          <cell r="AN589">
            <v>638659.58777667372</v>
          </cell>
          <cell r="AO589">
            <v>638659.58777667372</v>
          </cell>
          <cell r="AP589">
            <v>638659.58777667372</v>
          </cell>
          <cell r="AQ589">
            <v>290343.09156386589</v>
          </cell>
          <cell r="AR589">
            <v>290343.09156386589</v>
          </cell>
          <cell r="AS589">
            <v>290343.09156386589</v>
          </cell>
          <cell r="AT589">
            <v>290343.09156386589</v>
          </cell>
          <cell r="AU589">
            <v>290343.09156386589</v>
          </cell>
          <cell r="AV589">
            <v>290343.09156386589</v>
          </cell>
          <cell r="AW589">
            <v>290343.09156386589</v>
          </cell>
          <cell r="AX589">
            <v>290343.09156386589</v>
          </cell>
          <cell r="AY589">
            <v>290343.09156386589</v>
          </cell>
          <cell r="AZ589">
            <v>290343.09156386589</v>
          </cell>
          <cell r="BA589">
            <v>290343.09156386589</v>
          </cell>
          <cell r="BB589">
            <v>290343.09156386589</v>
          </cell>
          <cell r="BC589">
            <v>192154.66078352561</v>
          </cell>
          <cell r="BD589">
            <v>192154.66078352561</v>
          </cell>
          <cell r="BE589">
            <v>192154.66078352561</v>
          </cell>
          <cell r="BF589">
            <v>192154.66078352561</v>
          </cell>
          <cell r="BG589">
            <v>192154.66078352561</v>
          </cell>
          <cell r="BH589">
            <v>192154.66078352561</v>
          </cell>
          <cell r="BI589">
            <v>192154.66078352561</v>
          </cell>
          <cell r="BJ589">
            <v>192154.66078352561</v>
          </cell>
          <cell r="BK589">
            <v>192154.66078352561</v>
          </cell>
          <cell r="BL589">
            <v>192154.66078352561</v>
          </cell>
          <cell r="BM589">
            <v>192154.66078352561</v>
          </cell>
          <cell r="BN589">
            <v>192154.66078352561</v>
          </cell>
          <cell r="BO589">
            <v>464053.87470836664</v>
          </cell>
          <cell r="BP589">
            <v>464053.87470836664</v>
          </cell>
          <cell r="BQ589">
            <v>464053.87470836664</v>
          </cell>
          <cell r="BR589">
            <v>464053.87470836664</v>
          </cell>
          <cell r="BS589">
            <v>464053.87470836664</v>
          </cell>
          <cell r="BT589">
            <v>464053.87470836664</v>
          </cell>
          <cell r="BU589">
            <v>464053.87470836664</v>
          </cell>
          <cell r="BV589">
            <v>464053.87470836664</v>
          </cell>
          <cell r="BW589">
            <v>464053.87470836664</v>
          </cell>
          <cell r="BX589">
            <v>464053.87470836664</v>
          </cell>
          <cell r="BY589">
            <v>464053.87470836664</v>
          </cell>
          <cell r="BZ589">
            <v>464053.87470836664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</row>
        <row r="590">
          <cell r="A590" t="str">
            <v>Net</v>
          </cell>
          <cell r="B590" t="str">
            <v>IBNR</v>
          </cell>
          <cell r="C590" t="str">
            <v>Workmens' Compensation</v>
          </cell>
          <cell r="E590" t="str">
            <v>2024.12</v>
          </cell>
          <cell r="G590">
            <v>666506.72590512712</v>
          </cell>
          <cell r="H590">
            <v>666506.72590512712</v>
          </cell>
          <cell r="I590">
            <v>666506.72590512712</v>
          </cell>
          <cell r="J590">
            <v>666506.72590512712</v>
          </cell>
          <cell r="K590">
            <v>666506.72590512712</v>
          </cell>
          <cell r="L590">
            <v>666506.72590512712</v>
          </cell>
          <cell r="M590">
            <v>666506.72590512712</v>
          </cell>
          <cell r="N590">
            <v>666506.72590512712</v>
          </cell>
          <cell r="O590">
            <v>666506.72590512712</v>
          </cell>
          <cell r="P590">
            <v>666506.72590512712</v>
          </cell>
          <cell r="Q590">
            <v>666506.72590512712</v>
          </cell>
          <cell r="R590">
            <v>666506.72590512712</v>
          </cell>
          <cell r="S590">
            <v>2428194.5956582641</v>
          </cell>
          <cell r="T590">
            <v>2428194.5956582641</v>
          </cell>
          <cell r="U590">
            <v>2428194.5956582641</v>
          </cell>
          <cell r="V590">
            <v>2428194.5956582641</v>
          </cell>
          <cell r="W590">
            <v>2428194.5956582641</v>
          </cell>
          <cell r="X590">
            <v>2428194.5956582641</v>
          </cell>
          <cell r="Y590">
            <v>2428194.5956582641</v>
          </cell>
          <cell r="Z590">
            <v>2428194.5956582641</v>
          </cell>
          <cell r="AA590">
            <v>2428194.5956582641</v>
          </cell>
          <cell r="AB590">
            <v>2428194.5956582641</v>
          </cell>
          <cell r="AC590">
            <v>2428194.5956582641</v>
          </cell>
          <cell r="AD590">
            <v>2428194.5956582641</v>
          </cell>
          <cell r="AE590">
            <v>2087553.8361441572</v>
          </cell>
          <cell r="AF590">
            <v>2087553.8361441572</v>
          </cell>
          <cell r="AG590">
            <v>2087553.8361441572</v>
          </cell>
          <cell r="AH590">
            <v>2087553.8361441572</v>
          </cell>
          <cell r="AI590">
            <v>2087553.8361441572</v>
          </cell>
          <cell r="AJ590">
            <v>2087553.8361441572</v>
          </cell>
          <cell r="AK590">
            <v>2087553.8361441572</v>
          </cell>
          <cell r="AL590">
            <v>2087553.8361441572</v>
          </cell>
          <cell r="AM590">
            <v>2087553.8361441572</v>
          </cell>
          <cell r="AN590">
            <v>2087553.8361441572</v>
          </cell>
          <cell r="AO590">
            <v>2087553.8361441572</v>
          </cell>
          <cell r="AP590">
            <v>2087553.8361441572</v>
          </cell>
          <cell r="AQ590">
            <v>708094.16216733889</v>
          </cell>
          <cell r="AR590">
            <v>708094.16216733889</v>
          </cell>
          <cell r="AS590">
            <v>708094.16216733889</v>
          </cell>
          <cell r="AT590">
            <v>708094.16216733889</v>
          </cell>
          <cell r="AU590">
            <v>708094.16216733889</v>
          </cell>
          <cell r="AV590">
            <v>708094.16216733889</v>
          </cell>
          <cell r="AW590">
            <v>708094.16216733889</v>
          </cell>
          <cell r="AX590">
            <v>708094.16216733889</v>
          </cell>
          <cell r="AY590">
            <v>708094.16216733889</v>
          </cell>
          <cell r="AZ590">
            <v>708094.16216733889</v>
          </cell>
          <cell r="BA590">
            <v>708094.16216733889</v>
          </cell>
          <cell r="BB590">
            <v>708094.16216733889</v>
          </cell>
          <cell r="BC590">
            <v>321908.96699398069</v>
          </cell>
          <cell r="BD590">
            <v>321908.96699398069</v>
          </cell>
          <cell r="BE590">
            <v>321908.96699398069</v>
          </cell>
          <cell r="BF590">
            <v>321908.96699398069</v>
          </cell>
          <cell r="BG590">
            <v>321908.96699398069</v>
          </cell>
          <cell r="BH590">
            <v>321908.96699398069</v>
          </cell>
          <cell r="BI590">
            <v>321908.96699398069</v>
          </cell>
          <cell r="BJ590">
            <v>321908.96699398069</v>
          </cell>
          <cell r="BK590">
            <v>321908.96699398069</v>
          </cell>
          <cell r="BL590">
            <v>321908.96699398069</v>
          </cell>
          <cell r="BM590">
            <v>321908.96699398069</v>
          </cell>
          <cell r="BN590">
            <v>321908.96699398069</v>
          </cell>
          <cell r="BO590">
            <v>213045.56627377911</v>
          </cell>
          <cell r="BP590">
            <v>213045.56627377911</v>
          </cell>
          <cell r="BQ590">
            <v>213045.56627377911</v>
          </cell>
          <cell r="BR590">
            <v>213045.56627377911</v>
          </cell>
          <cell r="BS590">
            <v>213045.56627377911</v>
          </cell>
          <cell r="BT590">
            <v>213045.56627377911</v>
          </cell>
          <cell r="BU590">
            <v>213045.56627377911</v>
          </cell>
          <cell r="BV590">
            <v>213045.56627377911</v>
          </cell>
          <cell r="BW590">
            <v>213045.56627377911</v>
          </cell>
          <cell r="BX590">
            <v>213045.56627377911</v>
          </cell>
          <cell r="BY590">
            <v>213045.56627377911</v>
          </cell>
          <cell r="BZ590">
            <v>213045.56627377911</v>
          </cell>
          <cell r="CA590">
            <v>514505.45157560636</v>
          </cell>
          <cell r="CB590">
            <v>514505.45157560636</v>
          </cell>
          <cell r="CC590">
            <v>514505.45157560636</v>
          </cell>
          <cell r="CD590">
            <v>514505.45157560636</v>
          </cell>
          <cell r="CE590">
            <v>514505.45157560636</v>
          </cell>
          <cell r="CF590">
            <v>514505.45157560636</v>
          </cell>
          <cell r="CG590">
            <v>514505.45157560636</v>
          </cell>
          <cell r="CH590">
            <v>514505.45157560636</v>
          </cell>
          <cell r="CI590">
            <v>514505.45157560636</v>
          </cell>
          <cell r="CJ590">
            <v>514505.45157560636</v>
          </cell>
          <cell r="CK590">
            <v>514505.45157560636</v>
          </cell>
          <cell r="CL590">
            <v>514505.45157560636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</row>
        <row r="592">
          <cell r="A592" t="str">
            <v>Net</v>
          </cell>
          <cell r="B592" t="str">
            <v>OCR</v>
          </cell>
          <cell r="C592" t="str">
            <v>Miscellaneous</v>
          </cell>
          <cell r="E592" t="str">
            <v>Prior</v>
          </cell>
          <cell r="G592">
            <v>104166.66666666667</v>
          </cell>
          <cell r="H592">
            <v>104166.66666666667</v>
          </cell>
          <cell r="I592">
            <v>104166.66666666667</v>
          </cell>
          <cell r="J592">
            <v>104166.66666666667</v>
          </cell>
          <cell r="K592">
            <v>104166.66666666667</v>
          </cell>
          <cell r="L592">
            <v>104166.66666666667</v>
          </cell>
          <cell r="M592">
            <v>104166.66666666667</v>
          </cell>
          <cell r="N592">
            <v>104166.66666666667</v>
          </cell>
          <cell r="O592">
            <v>104166.66666666667</v>
          </cell>
          <cell r="P592">
            <v>104166.66666666667</v>
          </cell>
          <cell r="Q592">
            <v>104166.66666666667</v>
          </cell>
          <cell r="R592">
            <v>104166.66666666667</v>
          </cell>
        </row>
        <row r="593">
          <cell r="A593" t="str">
            <v>Net</v>
          </cell>
          <cell r="B593" t="str">
            <v>OCR</v>
          </cell>
          <cell r="C593" t="str">
            <v>Miscellaneous</v>
          </cell>
          <cell r="E593" t="str">
            <v>2013.12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</row>
        <row r="594">
          <cell r="A594" t="str">
            <v>Net</v>
          </cell>
          <cell r="B594" t="str">
            <v>OCR</v>
          </cell>
          <cell r="C594" t="str">
            <v>Miscellaneous</v>
          </cell>
          <cell r="E594" t="str">
            <v>2014.12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</row>
        <row r="595">
          <cell r="A595" t="str">
            <v>Net</v>
          </cell>
          <cell r="B595" t="str">
            <v>OCR</v>
          </cell>
          <cell r="C595" t="str">
            <v>Miscellaneous</v>
          </cell>
          <cell r="E595" t="str">
            <v>2015.12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>
            <v>0</v>
          </cell>
          <cell r="EK595">
            <v>0</v>
          </cell>
          <cell r="EL595">
            <v>0</v>
          </cell>
          <cell r="EM595">
            <v>0</v>
          </cell>
        </row>
        <row r="596">
          <cell r="A596" t="str">
            <v>Net</v>
          </cell>
          <cell r="B596" t="str">
            <v>OCR</v>
          </cell>
          <cell r="C596" t="str">
            <v>Miscellaneous</v>
          </cell>
          <cell r="E596" t="str">
            <v>2016.12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0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</row>
        <row r="597">
          <cell r="A597" t="str">
            <v>Net</v>
          </cell>
          <cell r="B597" t="str">
            <v>OCR</v>
          </cell>
          <cell r="C597" t="str">
            <v>Miscellaneous</v>
          </cell>
          <cell r="E597" t="str">
            <v>2017.12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0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</row>
        <row r="598">
          <cell r="A598" t="str">
            <v>Net</v>
          </cell>
          <cell r="B598" t="str">
            <v>OCR</v>
          </cell>
          <cell r="C598" t="str">
            <v>Miscellaneous</v>
          </cell>
          <cell r="E598" t="str">
            <v>2018.12</v>
          </cell>
          <cell r="G598">
            <v>307985</v>
          </cell>
          <cell r="H598">
            <v>307985</v>
          </cell>
          <cell r="I598">
            <v>307985</v>
          </cell>
          <cell r="J598">
            <v>307985</v>
          </cell>
          <cell r="K598">
            <v>307985</v>
          </cell>
          <cell r="L598">
            <v>307985</v>
          </cell>
          <cell r="M598">
            <v>307985</v>
          </cell>
          <cell r="N598">
            <v>307985</v>
          </cell>
          <cell r="O598">
            <v>307985</v>
          </cell>
          <cell r="P598">
            <v>307985</v>
          </cell>
          <cell r="Q598">
            <v>307985</v>
          </cell>
          <cell r="R598">
            <v>307985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</row>
        <row r="599">
          <cell r="A599" t="str">
            <v>Net</v>
          </cell>
          <cell r="B599" t="str">
            <v>OCR</v>
          </cell>
          <cell r="C599" t="str">
            <v>Miscellaneous</v>
          </cell>
          <cell r="E599" t="str">
            <v>2019.12</v>
          </cell>
          <cell r="G599">
            <v>8685.324235567572</v>
          </cell>
          <cell r="H599">
            <v>8685.324235567572</v>
          </cell>
          <cell r="I599">
            <v>8685.324235567572</v>
          </cell>
          <cell r="J599">
            <v>8685.324235567572</v>
          </cell>
          <cell r="K599">
            <v>8685.324235567572</v>
          </cell>
          <cell r="L599">
            <v>8685.324235567572</v>
          </cell>
          <cell r="M599">
            <v>8685.324235567572</v>
          </cell>
          <cell r="N599">
            <v>8685.324235567572</v>
          </cell>
          <cell r="O599">
            <v>8685.324235567572</v>
          </cell>
          <cell r="P599">
            <v>8685.324235567572</v>
          </cell>
          <cell r="Q599">
            <v>8685.324235567572</v>
          </cell>
          <cell r="R599">
            <v>8685.324235567572</v>
          </cell>
          <cell r="S599">
            <v>153940.3424310991</v>
          </cell>
          <cell r="T599">
            <v>153940.3424310991</v>
          </cell>
          <cell r="U599">
            <v>153940.3424310991</v>
          </cell>
          <cell r="V599">
            <v>153940.3424310991</v>
          </cell>
          <cell r="W599">
            <v>153940.3424310991</v>
          </cell>
          <cell r="X599">
            <v>153940.3424310991</v>
          </cell>
          <cell r="Y599">
            <v>153940.3424310991</v>
          </cell>
          <cell r="Z599">
            <v>153940.3424310991</v>
          </cell>
          <cell r="AA599">
            <v>153940.3424310991</v>
          </cell>
          <cell r="AB599">
            <v>153940.3424310991</v>
          </cell>
          <cell r="AC599">
            <v>153940.3424310991</v>
          </cell>
          <cell r="AD599">
            <v>153940.3424310991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</row>
        <row r="600">
          <cell r="A600" t="str">
            <v>Net</v>
          </cell>
          <cell r="B600" t="str">
            <v>OCR</v>
          </cell>
          <cell r="C600" t="str">
            <v>Miscellaneous</v>
          </cell>
          <cell r="E600" t="str">
            <v>2020.12</v>
          </cell>
          <cell r="G600">
            <v>2713.4222507567524</v>
          </cell>
          <cell r="H600">
            <v>2713.4222507567524</v>
          </cell>
          <cell r="I600">
            <v>2713.4222507567524</v>
          </cell>
          <cell r="J600">
            <v>2713.4222507567524</v>
          </cell>
          <cell r="K600">
            <v>2713.4222507567524</v>
          </cell>
          <cell r="L600">
            <v>2713.4222507567524</v>
          </cell>
          <cell r="M600">
            <v>2713.4222507567524</v>
          </cell>
          <cell r="N600">
            <v>2713.4222507567524</v>
          </cell>
          <cell r="O600">
            <v>2713.4222507567524</v>
          </cell>
          <cell r="P600">
            <v>2713.4222507567524</v>
          </cell>
          <cell r="Q600">
            <v>2713.4222507567524</v>
          </cell>
          <cell r="R600">
            <v>2713.4222507567524</v>
          </cell>
          <cell r="S600">
            <v>4399.304232266777</v>
          </cell>
          <cell r="T600">
            <v>4399.304232266777</v>
          </cell>
          <cell r="U600">
            <v>4399.304232266777</v>
          </cell>
          <cell r="V600">
            <v>4399.304232266777</v>
          </cell>
          <cell r="W600">
            <v>4399.304232266777</v>
          </cell>
          <cell r="X600">
            <v>4399.304232266777</v>
          </cell>
          <cell r="Y600">
            <v>4399.304232266777</v>
          </cell>
          <cell r="Z600">
            <v>4399.304232266777</v>
          </cell>
          <cell r="AA600">
            <v>4399.304232266777</v>
          </cell>
          <cell r="AB600">
            <v>4399.304232266777</v>
          </cell>
          <cell r="AC600">
            <v>4399.304232266777</v>
          </cell>
          <cell r="AD600">
            <v>4399.304232266777</v>
          </cell>
          <cell r="AE600">
            <v>77974.106850309792</v>
          </cell>
          <cell r="AF600">
            <v>77974.106850309792</v>
          </cell>
          <cell r="AG600">
            <v>77974.106850309792</v>
          </cell>
          <cell r="AH600">
            <v>77974.106850309792</v>
          </cell>
          <cell r="AI600">
            <v>77974.106850309792</v>
          </cell>
          <cell r="AJ600">
            <v>77974.106850309792</v>
          </cell>
          <cell r="AK600">
            <v>77974.106850309792</v>
          </cell>
          <cell r="AL600">
            <v>77974.106850309792</v>
          </cell>
          <cell r="AM600">
            <v>77974.106850309792</v>
          </cell>
          <cell r="AN600">
            <v>77974.106850309792</v>
          </cell>
          <cell r="AO600">
            <v>77974.106850309792</v>
          </cell>
          <cell r="AP600">
            <v>77974.106850309792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0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</row>
        <row r="601">
          <cell r="A601" t="str">
            <v>Net</v>
          </cell>
          <cell r="B601" t="str">
            <v>OCR</v>
          </cell>
          <cell r="C601" t="str">
            <v>Miscellaneous</v>
          </cell>
          <cell r="E601" t="str">
            <v>2021.12</v>
          </cell>
          <cell r="G601">
            <v>27380.870441930172</v>
          </cell>
          <cell r="H601">
            <v>27380.870441930172</v>
          </cell>
          <cell r="I601">
            <v>27380.870441930172</v>
          </cell>
          <cell r="J601">
            <v>27380.870441930172</v>
          </cell>
          <cell r="K601">
            <v>27380.870441930172</v>
          </cell>
          <cell r="L601">
            <v>27380.870441930172</v>
          </cell>
          <cell r="M601">
            <v>27380.870441930172</v>
          </cell>
          <cell r="N601">
            <v>27380.870441930172</v>
          </cell>
          <cell r="O601">
            <v>27380.870441930172</v>
          </cell>
          <cell r="P601">
            <v>27380.870441930172</v>
          </cell>
          <cell r="Q601">
            <v>27380.870441930172</v>
          </cell>
          <cell r="R601">
            <v>27380.870441930172</v>
          </cell>
          <cell r="S601">
            <v>11683.716383852043</v>
          </cell>
          <cell r="T601">
            <v>11683.716383852043</v>
          </cell>
          <cell r="U601">
            <v>11683.716383852043</v>
          </cell>
          <cell r="V601">
            <v>11683.716383852043</v>
          </cell>
          <cell r="W601">
            <v>11683.716383852043</v>
          </cell>
          <cell r="X601">
            <v>11683.716383852043</v>
          </cell>
          <cell r="Y601">
            <v>11683.716383852043</v>
          </cell>
          <cell r="Z601">
            <v>11683.716383852043</v>
          </cell>
          <cell r="AA601">
            <v>11683.716383852043</v>
          </cell>
          <cell r="AB601">
            <v>11683.716383852043</v>
          </cell>
          <cell r="AC601">
            <v>11683.716383852043</v>
          </cell>
          <cell r="AD601">
            <v>11683.716383852043</v>
          </cell>
          <cell r="AE601">
            <v>18942.950335779788</v>
          </cell>
          <cell r="AF601">
            <v>18942.950335779788</v>
          </cell>
          <cell r="AG601">
            <v>18942.950335779788</v>
          </cell>
          <cell r="AH601">
            <v>18942.950335779788</v>
          </cell>
          <cell r="AI601">
            <v>18942.950335779788</v>
          </cell>
          <cell r="AJ601">
            <v>18942.950335779788</v>
          </cell>
          <cell r="AK601">
            <v>18942.950335779788</v>
          </cell>
          <cell r="AL601">
            <v>18942.950335779788</v>
          </cell>
          <cell r="AM601">
            <v>18942.950335779788</v>
          </cell>
          <cell r="AN601">
            <v>18942.950335779788</v>
          </cell>
          <cell r="AO601">
            <v>18942.950335779788</v>
          </cell>
          <cell r="AP601">
            <v>18942.950335779788</v>
          </cell>
          <cell r="AQ601">
            <v>335748.46283843799</v>
          </cell>
          <cell r="AR601">
            <v>335748.46283843799</v>
          </cell>
          <cell r="AS601">
            <v>335748.46283843799</v>
          </cell>
          <cell r="AT601">
            <v>335748.46283843799</v>
          </cell>
          <cell r="AU601">
            <v>335748.46283843799</v>
          </cell>
          <cell r="AV601">
            <v>335748.46283843799</v>
          </cell>
          <cell r="AW601">
            <v>335748.46283843799</v>
          </cell>
          <cell r="AX601">
            <v>335748.46283843799</v>
          </cell>
          <cell r="AY601">
            <v>335748.46283843799</v>
          </cell>
          <cell r="AZ601">
            <v>335748.46283843799</v>
          </cell>
          <cell r="BA601">
            <v>335748.46283843799</v>
          </cell>
          <cell r="BB601">
            <v>335748.46283843799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</row>
        <row r="602">
          <cell r="A602" t="str">
            <v>Net</v>
          </cell>
          <cell r="B602" t="str">
            <v>OCR</v>
          </cell>
          <cell r="C602" t="str">
            <v>Miscellaneous</v>
          </cell>
          <cell r="E602" t="str">
            <v>2022.12</v>
          </cell>
          <cell r="G602">
            <v>192452.04222120738</v>
          </cell>
          <cell r="H602">
            <v>192452.04222120738</v>
          </cell>
          <cell r="I602">
            <v>192452.04222120738</v>
          </cell>
          <cell r="J602">
            <v>192452.04222120738</v>
          </cell>
          <cell r="K602">
            <v>192452.04222120738</v>
          </cell>
          <cell r="L602">
            <v>192452.04222120738</v>
          </cell>
          <cell r="M602">
            <v>192452.04222120738</v>
          </cell>
          <cell r="N602">
            <v>192452.04222120738</v>
          </cell>
          <cell r="O602">
            <v>192452.04222120738</v>
          </cell>
          <cell r="P602">
            <v>192452.04222120738</v>
          </cell>
          <cell r="Q602">
            <v>192452.04222120738</v>
          </cell>
          <cell r="R602">
            <v>192452.04222120738</v>
          </cell>
          <cell r="S602">
            <v>29203.009142166142</v>
          </cell>
          <cell r="T602">
            <v>29203.009142166142</v>
          </cell>
          <cell r="U602">
            <v>29203.009142166142</v>
          </cell>
          <cell r="V602">
            <v>29203.009142166142</v>
          </cell>
          <cell r="W602">
            <v>29203.009142166142</v>
          </cell>
          <cell r="X602">
            <v>29203.009142166142</v>
          </cell>
          <cell r="Y602">
            <v>29203.009142166142</v>
          </cell>
          <cell r="Z602">
            <v>29203.009142166142</v>
          </cell>
          <cell r="AA602">
            <v>29203.009142166142</v>
          </cell>
          <cell r="AB602">
            <v>29203.009142166142</v>
          </cell>
          <cell r="AC602">
            <v>29203.009142166142</v>
          </cell>
          <cell r="AD602">
            <v>29203.009142166142</v>
          </cell>
          <cell r="AE602">
            <v>12461.242862812918</v>
          </cell>
          <cell r="AF602">
            <v>12461.242862812918</v>
          </cell>
          <cell r="AG602">
            <v>12461.242862812918</v>
          </cell>
          <cell r="AH602">
            <v>12461.242862812918</v>
          </cell>
          <cell r="AI602">
            <v>12461.242862812918</v>
          </cell>
          <cell r="AJ602">
            <v>12461.242862812918</v>
          </cell>
          <cell r="AK602">
            <v>12461.242862812918</v>
          </cell>
          <cell r="AL602">
            <v>12461.242862812918</v>
          </cell>
          <cell r="AM602">
            <v>12461.242862812918</v>
          </cell>
          <cell r="AN602">
            <v>12461.242862812918</v>
          </cell>
          <cell r="AO602">
            <v>12461.242862812918</v>
          </cell>
          <cell r="AP602">
            <v>12461.242862812918</v>
          </cell>
          <cell r="AQ602">
            <v>20203.563396883012</v>
          </cell>
          <cell r="AR602">
            <v>20203.563396883012</v>
          </cell>
          <cell r="AS602">
            <v>20203.563396883012</v>
          </cell>
          <cell r="AT602">
            <v>20203.563396883012</v>
          </cell>
          <cell r="AU602">
            <v>20203.563396883012</v>
          </cell>
          <cell r="AV602">
            <v>20203.563396883012</v>
          </cell>
          <cell r="AW602">
            <v>20203.563396883012</v>
          </cell>
          <cell r="AX602">
            <v>20203.563396883012</v>
          </cell>
          <cell r="AY602">
            <v>20203.563396883012</v>
          </cell>
          <cell r="AZ602">
            <v>20203.563396883012</v>
          </cell>
          <cell r="BA602">
            <v>20203.563396883012</v>
          </cell>
          <cell r="BB602">
            <v>20203.563396883012</v>
          </cell>
          <cell r="BC602">
            <v>358091.8090435972</v>
          </cell>
          <cell r="BD602">
            <v>358091.8090435972</v>
          </cell>
          <cell r="BE602">
            <v>358091.8090435972</v>
          </cell>
          <cell r="BF602">
            <v>358091.8090435972</v>
          </cell>
          <cell r="BG602">
            <v>358091.8090435972</v>
          </cell>
          <cell r="BH602">
            <v>358091.8090435972</v>
          </cell>
          <cell r="BI602">
            <v>358091.8090435972</v>
          </cell>
          <cell r="BJ602">
            <v>358091.8090435972</v>
          </cell>
          <cell r="BK602">
            <v>358091.8090435972</v>
          </cell>
          <cell r="BL602">
            <v>358091.8090435972</v>
          </cell>
          <cell r="BM602">
            <v>358091.8090435972</v>
          </cell>
          <cell r="BN602">
            <v>358091.8090435972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</row>
        <row r="603">
          <cell r="A603" t="str">
            <v>Net</v>
          </cell>
          <cell r="B603" t="str">
            <v>OCR</v>
          </cell>
          <cell r="C603" t="str">
            <v>Miscellaneous</v>
          </cell>
          <cell r="E603" t="str">
            <v>2023.12</v>
          </cell>
          <cell r="G603">
            <v>816869.86758130277</v>
          </cell>
          <cell r="H603">
            <v>816869.86758130277</v>
          </cell>
          <cell r="I603">
            <v>816869.86758130277</v>
          </cell>
          <cell r="J603">
            <v>816869.86758130277</v>
          </cell>
          <cell r="K603">
            <v>816869.86758130277</v>
          </cell>
          <cell r="L603">
            <v>816869.86758130277</v>
          </cell>
          <cell r="M603">
            <v>816869.86758130277</v>
          </cell>
          <cell r="N603">
            <v>816869.86758130277</v>
          </cell>
          <cell r="O603">
            <v>816869.86758130277</v>
          </cell>
          <cell r="P603">
            <v>816869.86758130277</v>
          </cell>
          <cell r="Q603">
            <v>816869.86758130277</v>
          </cell>
          <cell r="R603">
            <v>816869.86758130277</v>
          </cell>
          <cell r="S603">
            <v>214900.02100980922</v>
          </cell>
          <cell r="T603">
            <v>214900.02100980922</v>
          </cell>
          <cell r="U603">
            <v>214900.02100980922</v>
          </cell>
          <cell r="V603">
            <v>214900.02100980922</v>
          </cell>
          <cell r="W603">
            <v>214900.02100980922</v>
          </cell>
          <cell r="X603">
            <v>214900.02100980922</v>
          </cell>
          <cell r="Y603">
            <v>214900.02100980922</v>
          </cell>
          <cell r="Z603">
            <v>214900.02100980922</v>
          </cell>
          <cell r="AA603">
            <v>214900.02100980922</v>
          </cell>
          <cell r="AB603">
            <v>214900.02100980922</v>
          </cell>
          <cell r="AC603">
            <v>214900.02100980922</v>
          </cell>
          <cell r="AD603">
            <v>214900.02100980922</v>
          </cell>
          <cell r="AE603">
            <v>32609.304665043444</v>
          </cell>
          <cell r="AF603">
            <v>32609.304665043444</v>
          </cell>
          <cell r="AG603">
            <v>32609.304665043444</v>
          </cell>
          <cell r="AH603">
            <v>32609.304665043444</v>
          </cell>
          <cell r="AI603">
            <v>32609.304665043444</v>
          </cell>
          <cell r="AJ603">
            <v>32609.304665043444</v>
          </cell>
          <cell r="AK603">
            <v>32609.304665043444</v>
          </cell>
          <cell r="AL603">
            <v>32609.304665043444</v>
          </cell>
          <cell r="AM603">
            <v>32609.304665043444</v>
          </cell>
          <cell r="AN603">
            <v>32609.304665043444</v>
          </cell>
          <cell r="AO603">
            <v>32609.304665043444</v>
          </cell>
          <cell r="AP603">
            <v>32609.304665043444</v>
          </cell>
          <cell r="AQ603">
            <v>13914.746355088229</v>
          </cell>
          <cell r="AR603">
            <v>13914.746355088229</v>
          </cell>
          <cell r="AS603">
            <v>13914.746355088229</v>
          </cell>
          <cell r="AT603">
            <v>13914.746355088229</v>
          </cell>
          <cell r="AU603">
            <v>13914.746355088229</v>
          </cell>
          <cell r="AV603">
            <v>13914.746355088229</v>
          </cell>
          <cell r="AW603">
            <v>13914.746355088229</v>
          </cell>
          <cell r="AX603">
            <v>13914.746355088229</v>
          </cell>
          <cell r="AY603">
            <v>13914.746355088229</v>
          </cell>
          <cell r="AZ603">
            <v>13914.746355088229</v>
          </cell>
          <cell r="BA603">
            <v>13914.746355088229</v>
          </cell>
          <cell r="BB603">
            <v>13914.746355088229</v>
          </cell>
          <cell r="BC603">
            <v>22560.14614525473</v>
          </cell>
          <cell r="BD603">
            <v>22560.14614525473</v>
          </cell>
          <cell r="BE603">
            <v>22560.14614525473</v>
          </cell>
          <cell r="BF603">
            <v>22560.14614525473</v>
          </cell>
          <cell r="BG603">
            <v>22560.14614525473</v>
          </cell>
          <cell r="BH603">
            <v>22560.14614525473</v>
          </cell>
          <cell r="BI603">
            <v>22560.14614525473</v>
          </cell>
          <cell r="BJ603">
            <v>22560.14614525473</v>
          </cell>
          <cell r="BK603">
            <v>22560.14614525473</v>
          </cell>
          <cell r="BL603">
            <v>22560.14614525473</v>
          </cell>
          <cell r="BM603">
            <v>22560.14614525473</v>
          </cell>
          <cell r="BN603">
            <v>22560.14614525473</v>
          </cell>
          <cell r="BO603">
            <v>399860.33091016824</v>
          </cell>
          <cell r="BP603">
            <v>399860.33091016824</v>
          </cell>
          <cell r="BQ603">
            <v>399860.33091016824</v>
          </cell>
          <cell r="BR603">
            <v>399860.33091016824</v>
          </cell>
          <cell r="BS603">
            <v>399860.33091016824</v>
          </cell>
          <cell r="BT603">
            <v>399860.33091016824</v>
          </cell>
          <cell r="BU603">
            <v>399860.33091016824</v>
          </cell>
          <cell r="BV603">
            <v>399860.33091016824</v>
          </cell>
          <cell r="BW603">
            <v>399860.33091016824</v>
          </cell>
          <cell r="BX603">
            <v>399860.33091016824</v>
          </cell>
          <cell r="BY603">
            <v>399860.33091016824</v>
          </cell>
          <cell r="BZ603">
            <v>399860.33091016824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>
            <v>0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0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</row>
        <row r="604">
          <cell r="A604" t="str">
            <v>Net</v>
          </cell>
          <cell r="B604" t="str">
            <v>OCR</v>
          </cell>
          <cell r="C604" t="str">
            <v>Miscellaneous</v>
          </cell>
          <cell r="E604" t="str">
            <v>2024.12</v>
          </cell>
          <cell r="G604">
            <v>901315.91456138971</v>
          </cell>
          <cell r="H604">
            <v>901315.91456138971</v>
          </cell>
          <cell r="I604">
            <v>901315.91456138971</v>
          </cell>
          <cell r="J604">
            <v>901315.91456138971</v>
          </cell>
          <cell r="K604">
            <v>901315.91456138971</v>
          </cell>
          <cell r="L604">
            <v>901315.91456138971</v>
          </cell>
          <cell r="M604">
            <v>901315.91456138971</v>
          </cell>
          <cell r="N604">
            <v>901315.91456138971</v>
          </cell>
          <cell r="O604">
            <v>901315.91456138971</v>
          </cell>
          <cell r="P604">
            <v>901315.91456138971</v>
          </cell>
          <cell r="Q604">
            <v>901315.91456138971</v>
          </cell>
          <cell r="R604">
            <v>901315.91456138971</v>
          </cell>
          <cell r="S604">
            <v>624577.39027632202</v>
          </cell>
          <cell r="T604">
            <v>624577.39027632202</v>
          </cell>
          <cell r="U604">
            <v>624577.39027632202</v>
          </cell>
          <cell r="V604">
            <v>624577.39027632202</v>
          </cell>
          <cell r="W604">
            <v>624577.39027632202</v>
          </cell>
          <cell r="X604">
            <v>624577.39027632202</v>
          </cell>
          <cell r="Y604">
            <v>624577.39027632202</v>
          </cell>
          <cell r="Z604">
            <v>624577.39027632202</v>
          </cell>
          <cell r="AA604">
            <v>624577.39027632202</v>
          </cell>
          <cell r="AB604">
            <v>624577.39027632202</v>
          </cell>
          <cell r="AC604">
            <v>624577.39027632202</v>
          </cell>
          <cell r="AD604">
            <v>624577.39027632202</v>
          </cell>
          <cell r="AE604">
            <v>164312.2113073591</v>
          </cell>
          <cell r="AF604">
            <v>164312.2113073591</v>
          </cell>
          <cell r="AG604">
            <v>164312.2113073591</v>
          </cell>
          <cell r="AH604">
            <v>164312.2113073591</v>
          </cell>
          <cell r="AI604">
            <v>164312.2113073591</v>
          </cell>
          <cell r="AJ604">
            <v>164312.2113073591</v>
          </cell>
          <cell r="AK604">
            <v>164312.2113073591</v>
          </cell>
          <cell r="AL604">
            <v>164312.2113073591</v>
          </cell>
          <cell r="AM604">
            <v>164312.2113073591</v>
          </cell>
          <cell r="AN604">
            <v>164312.2113073591</v>
          </cell>
          <cell r="AO604">
            <v>164312.2113073591</v>
          </cell>
          <cell r="AP604">
            <v>164312.2113073591</v>
          </cell>
          <cell r="AQ604">
            <v>24933.022032901965</v>
          </cell>
          <cell r="AR604">
            <v>24933.022032901965</v>
          </cell>
          <cell r="AS604">
            <v>24933.022032901965</v>
          </cell>
          <cell r="AT604">
            <v>24933.022032901965</v>
          </cell>
          <cell r="AU604">
            <v>24933.022032901965</v>
          </cell>
          <cell r="AV604">
            <v>24933.022032901965</v>
          </cell>
          <cell r="AW604">
            <v>24933.022032901965</v>
          </cell>
          <cell r="AX604">
            <v>24933.022032901965</v>
          </cell>
          <cell r="AY604">
            <v>24933.022032901965</v>
          </cell>
          <cell r="AZ604">
            <v>24933.022032901965</v>
          </cell>
          <cell r="BA604">
            <v>24933.022032901965</v>
          </cell>
          <cell r="BB604">
            <v>24933.022032901965</v>
          </cell>
          <cell r="BC604">
            <v>10639.192740149614</v>
          </cell>
          <cell r="BD604">
            <v>10639.192740149614</v>
          </cell>
          <cell r="BE604">
            <v>10639.192740149614</v>
          </cell>
          <cell r="BF604">
            <v>10639.192740149614</v>
          </cell>
          <cell r="BG604">
            <v>10639.192740149614</v>
          </cell>
          <cell r="BH604">
            <v>10639.192740149614</v>
          </cell>
          <cell r="BI604">
            <v>10639.192740149614</v>
          </cell>
          <cell r="BJ604">
            <v>10639.192740149614</v>
          </cell>
          <cell r="BK604">
            <v>10639.192740149614</v>
          </cell>
          <cell r="BL604">
            <v>10639.192740149614</v>
          </cell>
          <cell r="BM604">
            <v>10639.192740149614</v>
          </cell>
          <cell r="BN604">
            <v>10639.192740149614</v>
          </cell>
          <cell r="BO604">
            <v>17249.451550192232</v>
          </cell>
          <cell r="BP604">
            <v>17249.451550192232</v>
          </cell>
          <cell r="BQ604">
            <v>17249.451550192232</v>
          </cell>
          <cell r="BR604">
            <v>17249.451550192232</v>
          </cell>
          <cell r="BS604">
            <v>17249.451550192232</v>
          </cell>
          <cell r="BT604">
            <v>17249.451550192232</v>
          </cell>
          <cell r="BU604">
            <v>17249.451550192232</v>
          </cell>
          <cell r="BV604">
            <v>17249.451550192232</v>
          </cell>
          <cell r="BW604">
            <v>17249.451550192232</v>
          </cell>
          <cell r="BX604">
            <v>17249.451550192232</v>
          </cell>
          <cell r="BY604">
            <v>17249.451550192232</v>
          </cell>
          <cell r="BZ604">
            <v>17249.451550192232</v>
          </cell>
          <cell r="CA604">
            <v>305732.56753168523</v>
          </cell>
          <cell r="CB604">
            <v>305732.56753168523</v>
          </cell>
          <cell r="CC604">
            <v>305732.56753168523</v>
          </cell>
          <cell r="CD604">
            <v>305732.56753168523</v>
          </cell>
          <cell r="CE604">
            <v>305732.56753168523</v>
          </cell>
          <cell r="CF604">
            <v>305732.56753168523</v>
          </cell>
          <cell r="CG604">
            <v>305732.56753168523</v>
          </cell>
          <cell r="CH604">
            <v>305732.56753168523</v>
          </cell>
          <cell r="CI604">
            <v>305732.56753168523</v>
          </cell>
          <cell r="CJ604">
            <v>305732.56753168523</v>
          </cell>
          <cell r="CK604">
            <v>305732.56753168523</v>
          </cell>
          <cell r="CL604">
            <v>305732.56753168523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</row>
        <row r="606">
          <cell r="A606" t="str">
            <v>Net</v>
          </cell>
          <cell r="B606" t="str">
            <v>IBNR</v>
          </cell>
          <cell r="C606" t="str">
            <v>Miscellaneous</v>
          </cell>
          <cell r="E606" t="str">
            <v>Prior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</row>
        <row r="607">
          <cell r="A607" t="str">
            <v>Net</v>
          </cell>
          <cell r="B607" t="str">
            <v>IBNR</v>
          </cell>
          <cell r="C607" t="str">
            <v>Miscellaneous</v>
          </cell>
          <cell r="E607" t="str">
            <v>2013.12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</row>
        <row r="608">
          <cell r="A608" t="str">
            <v>Net</v>
          </cell>
          <cell r="B608" t="str">
            <v>IBNR</v>
          </cell>
          <cell r="C608" t="str">
            <v>Miscellaneous</v>
          </cell>
          <cell r="E608" t="str">
            <v>2014.12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</row>
        <row r="609">
          <cell r="A609" t="str">
            <v>Net</v>
          </cell>
          <cell r="B609" t="str">
            <v>IBNR</v>
          </cell>
          <cell r="C609" t="str">
            <v>Miscellaneous</v>
          </cell>
          <cell r="E609" t="str">
            <v>2015.12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</row>
        <row r="610">
          <cell r="A610" t="str">
            <v>Net</v>
          </cell>
          <cell r="B610" t="str">
            <v>IBNR</v>
          </cell>
          <cell r="C610" t="str">
            <v>Miscellaneous</v>
          </cell>
          <cell r="E610" t="str">
            <v>2016.12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</row>
        <row r="611">
          <cell r="A611" t="str">
            <v>Net</v>
          </cell>
          <cell r="B611" t="str">
            <v>IBNR</v>
          </cell>
          <cell r="C611" t="str">
            <v>Miscellaneous</v>
          </cell>
          <cell r="E611" t="str">
            <v>2017.12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</row>
        <row r="612">
          <cell r="A612" t="str">
            <v>Net</v>
          </cell>
          <cell r="B612" t="str">
            <v>IBNR</v>
          </cell>
          <cell r="C612" t="str">
            <v>Miscellaneous</v>
          </cell>
          <cell r="E612" t="str">
            <v>2018.12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</row>
        <row r="613">
          <cell r="A613" t="str">
            <v>Net</v>
          </cell>
          <cell r="B613" t="str">
            <v>IBNR</v>
          </cell>
          <cell r="C613" t="str">
            <v>Miscellaneous</v>
          </cell>
          <cell r="E613" t="str">
            <v>2019.12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</row>
        <row r="614">
          <cell r="A614" t="str">
            <v>Net</v>
          </cell>
          <cell r="B614" t="str">
            <v>IBNR</v>
          </cell>
          <cell r="C614" t="str">
            <v>Miscellaneous</v>
          </cell>
          <cell r="E614" t="str">
            <v>2020.12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</row>
        <row r="615">
          <cell r="A615" t="str">
            <v>Net</v>
          </cell>
          <cell r="B615" t="str">
            <v>IBNR</v>
          </cell>
          <cell r="C615" t="str">
            <v>Miscellaneous</v>
          </cell>
          <cell r="E615" t="str">
            <v>2021.12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</row>
        <row r="616">
          <cell r="A616" t="str">
            <v>Net</v>
          </cell>
          <cell r="B616" t="str">
            <v>IBNR</v>
          </cell>
          <cell r="C616" t="str">
            <v>Miscellaneous</v>
          </cell>
          <cell r="E616" t="str">
            <v>2022.12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</row>
        <row r="617">
          <cell r="A617" t="str">
            <v>Net</v>
          </cell>
          <cell r="B617" t="str">
            <v>IBNR</v>
          </cell>
          <cell r="C617" t="str">
            <v>Miscellaneous</v>
          </cell>
          <cell r="E617" t="str">
            <v>2023.12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</row>
        <row r="618">
          <cell r="A618" t="str">
            <v>Net</v>
          </cell>
          <cell r="B618" t="str">
            <v>IBNR</v>
          </cell>
          <cell r="C618" t="str">
            <v>Miscellaneous</v>
          </cell>
          <cell r="E618" t="str">
            <v>2024.12</v>
          </cell>
          <cell r="G618">
            <v>469065.71666016179</v>
          </cell>
          <cell r="H618">
            <v>469065.71666016179</v>
          </cell>
          <cell r="I618">
            <v>469065.71666016179</v>
          </cell>
          <cell r="J618">
            <v>469065.71666016179</v>
          </cell>
          <cell r="K618">
            <v>469065.71666016179</v>
          </cell>
          <cell r="L618">
            <v>469065.71666016179</v>
          </cell>
          <cell r="M618">
            <v>469065.71666016179</v>
          </cell>
          <cell r="N618">
            <v>469065.71666016179</v>
          </cell>
          <cell r="O618">
            <v>469065.71666016179</v>
          </cell>
          <cell r="P618">
            <v>469065.71666016179</v>
          </cell>
          <cell r="Q618">
            <v>469065.71666016179</v>
          </cell>
          <cell r="R618">
            <v>469065.71666016179</v>
          </cell>
          <cell r="S618">
            <v>325044.56700097705</v>
          </cell>
          <cell r="T618">
            <v>325044.56700097705</v>
          </cell>
          <cell r="U618">
            <v>325044.56700097705</v>
          </cell>
          <cell r="V618">
            <v>325044.56700097705</v>
          </cell>
          <cell r="W618">
            <v>325044.56700097705</v>
          </cell>
          <cell r="X618">
            <v>325044.56700097705</v>
          </cell>
          <cell r="Y618">
            <v>325044.56700097705</v>
          </cell>
          <cell r="Z618">
            <v>325044.56700097705</v>
          </cell>
          <cell r="AA618">
            <v>325044.56700097705</v>
          </cell>
          <cell r="AB618">
            <v>325044.56700097705</v>
          </cell>
          <cell r="AC618">
            <v>325044.56700097705</v>
          </cell>
          <cell r="AD618">
            <v>325044.56700097705</v>
          </cell>
          <cell r="AE618">
            <v>85511.88757208256</v>
          </cell>
          <cell r="AF618">
            <v>85511.88757208256</v>
          </cell>
          <cell r="AG618">
            <v>85511.88757208256</v>
          </cell>
          <cell r="AH618">
            <v>85511.88757208256</v>
          </cell>
          <cell r="AI618">
            <v>85511.88757208256</v>
          </cell>
          <cell r="AJ618">
            <v>85511.88757208256</v>
          </cell>
          <cell r="AK618">
            <v>85511.88757208256</v>
          </cell>
          <cell r="AL618">
            <v>85511.88757208256</v>
          </cell>
          <cell r="AM618">
            <v>85511.88757208256</v>
          </cell>
          <cell r="AN618">
            <v>85511.88757208256</v>
          </cell>
          <cell r="AO618">
            <v>85511.88757208256</v>
          </cell>
          <cell r="AP618">
            <v>85511.88757208256</v>
          </cell>
          <cell r="AQ618">
            <v>12975.723228029376</v>
          </cell>
          <cell r="AR618">
            <v>12975.723228029376</v>
          </cell>
          <cell r="AS618">
            <v>12975.723228029376</v>
          </cell>
          <cell r="AT618">
            <v>12975.723228029376</v>
          </cell>
          <cell r="AU618">
            <v>12975.723228029376</v>
          </cell>
          <cell r="AV618">
            <v>12975.723228029376</v>
          </cell>
          <cell r="AW618">
            <v>12975.723228029376</v>
          </cell>
          <cell r="AX618">
            <v>12975.723228029376</v>
          </cell>
          <cell r="AY618">
            <v>12975.723228029376</v>
          </cell>
          <cell r="AZ618">
            <v>12975.723228029376</v>
          </cell>
          <cell r="BA618">
            <v>12975.723228029376</v>
          </cell>
          <cell r="BB618">
            <v>12975.723228029376</v>
          </cell>
          <cell r="BC618">
            <v>5536.8827807422022</v>
          </cell>
          <cell r="BD618">
            <v>5536.8827807422022</v>
          </cell>
          <cell r="BE618">
            <v>5536.8827807422022</v>
          </cell>
          <cell r="BF618">
            <v>5536.8827807422022</v>
          </cell>
          <cell r="BG618">
            <v>5536.8827807422022</v>
          </cell>
          <cell r="BH618">
            <v>5536.8827807422022</v>
          </cell>
          <cell r="BI618">
            <v>5536.8827807422022</v>
          </cell>
          <cell r="BJ618">
            <v>5536.8827807422022</v>
          </cell>
          <cell r="BK618">
            <v>5536.8827807422022</v>
          </cell>
          <cell r="BL618">
            <v>5536.8827807422022</v>
          </cell>
          <cell r="BM618">
            <v>5536.8827807422022</v>
          </cell>
          <cell r="BN618">
            <v>5536.8827807422022</v>
          </cell>
          <cell r="BO618">
            <v>8977.0148542457155</v>
          </cell>
          <cell r="BP618">
            <v>8977.0148542457155</v>
          </cell>
          <cell r="BQ618">
            <v>8977.0148542457155</v>
          </cell>
          <cell r="BR618">
            <v>8977.0148542457155</v>
          </cell>
          <cell r="BS618">
            <v>8977.0148542457155</v>
          </cell>
          <cell r="BT618">
            <v>8977.0148542457155</v>
          </cell>
          <cell r="BU618">
            <v>8977.0148542457155</v>
          </cell>
          <cell r="BV618">
            <v>8977.0148542457155</v>
          </cell>
          <cell r="BW618">
            <v>8977.0148542457155</v>
          </cell>
          <cell r="BX618">
            <v>8977.0148542457155</v>
          </cell>
          <cell r="BY618">
            <v>8977.0148542457155</v>
          </cell>
          <cell r="BZ618">
            <v>8977.0148542457155</v>
          </cell>
          <cell r="CA618">
            <v>159110.32256141695</v>
          </cell>
          <cell r="CB618">
            <v>159110.32256141695</v>
          </cell>
          <cell r="CC618">
            <v>159110.32256141695</v>
          </cell>
          <cell r="CD618">
            <v>159110.32256141695</v>
          </cell>
          <cell r="CE618">
            <v>159110.32256141695</v>
          </cell>
          <cell r="CF618">
            <v>159110.32256141695</v>
          </cell>
          <cell r="CG618">
            <v>159110.32256141695</v>
          </cell>
          <cell r="CH618">
            <v>159110.32256141695</v>
          </cell>
          <cell r="CI618">
            <v>159110.32256141695</v>
          </cell>
          <cell r="CJ618">
            <v>159110.32256141695</v>
          </cell>
          <cell r="CK618">
            <v>159110.32256141695</v>
          </cell>
          <cell r="CL618">
            <v>159110.32256141695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</row>
      </sheetData>
      <sheetData sheetId="13" refreshError="1"/>
      <sheetData sheetId="14" refreshError="1"/>
      <sheetData sheetId="15" refreshError="1"/>
      <sheetData sheetId="16">
        <row r="1">
          <cell r="E1">
            <v>11469753789.715069</v>
          </cell>
          <cell r="G1">
            <v>11469753789.715324</v>
          </cell>
        </row>
        <row r="2">
          <cell r="G2" t="str">
            <v>Cash-flow Projection &gt;&gt;&gt;</v>
          </cell>
        </row>
        <row r="3">
          <cell r="E3" t="str">
            <v>UY</v>
          </cell>
          <cell r="G3">
            <v>1</v>
          </cell>
          <cell r="H3">
            <v>2</v>
          </cell>
          <cell r="I3">
            <v>3</v>
          </cell>
          <cell r="J3">
            <v>4</v>
          </cell>
          <cell r="K3">
            <v>5</v>
          </cell>
          <cell r="L3">
            <v>6</v>
          </cell>
          <cell r="M3">
            <v>7</v>
          </cell>
          <cell r="N3">
            <v>8</v>
          </cell>
          <cell r="O3">
            <v>9</v>
          </cell>
          <cell r="P3">
            <v>10</v>
          </cell>
          <cell r="Q3">
            <v>11</v>
          </cell>
          <cell r="R3">
            <v>12</v>
          </cell>
          <cell r="S3">
            <v>13</v>
          </cell>
          <cell r="T3">
            <v>14</v>
          </cell>
          <cell r="U3">
            <v>15</v>
          </cell>
          <cell r="V3">
            <v>16</v>
          </cell>
          <cell r="W3">
            <v>17</v>
          </cell>
          <cell r="X3">
            <v>18</v>
          </cell>
          <cell r="Y3">
            <v>19</v>
          </cell>
          <cell r="Z3">
            <v>20</v>
          </cell>
          <cell r="AA3">
            <v>21</v>
          </cell>
          <cell r="AB3">
            <v>22</v>
          </cell>
          <cell r="AC3">
            <v>23</v>
          </cell>
          <cell r="AD3">
            <v>24</v>
          </cell>
          <cell r="AE3">
            <v>25</v>
          </cell>
          <cell r="AF3">
            <v>26</v>
          </cell>
          <cell r="AG3">
            <v>27</v>
          </cell>
          <cell r="AH3">
            <v>28</v>
          </cell>
          <cell r="AI3">
            <v>29</v>
          </cell>
          <cell r="AJ3">
            <v>30</v>
          </cell>
          <cell r="AK3">
            <v>31</v>
          </cell>
          <cell r="AL3">
            <v>32</v>
          </cell>
          <cell r="AM3">
            <v>33</v>
          </cell>
          <cell r="AN3">
            <v>34</v>
          </cell>
          <cell r="AO3">
            <v>35</v>
          </cell>
          <cell r="AP3">
            <v>36</v>
          </cell>
          <cell r="AQ3">
            <v>37</v>
          </cell>
          <cell r="AR3">
            <v>38</v>
          </cell>
          <cell r="AS3">
            <v>39</v>
          </cell>
          <cell r="AT3">
            <v>40</v>
          </cell>
          <cell r="AU3">
            <v>41</v>
          </cell>
          <cell r="AV3">
            <v>42</v>
          </cell>
          <cell r="AW3">
            <v>43</v>
          </cell>
          <cell r="AX3">
            <v>44</v>
          </cell>
          <cell r="AY3">
            <v>45</v>
          </cell>
          <cell r="AZ3">
            <v>46</v>
          </cell>
          <cell r="BA3">
            <v>47</v>
          </cell>
          <cell r="BB3">
            <v>48</v>
          </cell>
          <cell r="BC3">
            <v>49</v>
          </cell>
          <cell r="BD3">
            <v>50</v>
          </cell>
          <cell r="BE3">
            <v>51</v>
          </cell>
          <cell r="BF3">
            <v>52</v>
          </cell>
          <cell r="BG3">
            <v>53</v>
          </cell>
          <cell r="BH3">
            <v>54</v>
          </cell>
          <cell r="BI3">
            <v>55</v>
          </cell>
          <cell r="BJ3">
            <v>56</v>
          </cell>
          <cell r="BK3">
            <v>57</v>
          </cell>
          <cell r="BL3">
            <v>58</v>
          </cell>
          <cell r="BM3">
            <v>59</v>
          </cell>
          <cell r="BN3">
            <v>60</v>
          </cell>
          <cell r="BO3">
            <v>61</v>
          </cell>
          <cell r="BP3">
            <v>62</v>
          </cell>
          <cell r="BQ3">
            <v>63</v>
          </cell>
          <cell r="BR3">
            <v>64</v>
          </cell>
          <cell r="BS3">
            <v>65</v>
          </cell>
          <cell r="BT3">
            <v>66</v>
          </cell>
          <cell r="BU3">
            <v>67</v>
          </cell>
          <cell r="BV3">
            <v>68</v>
          </cell>
          <cell r="BW3">
            <v>69</v>
          </cell>
          <cell r="BX3">
            <v>70</v>
          </cell>
          <cell r="BY3">
            <v>71</v>
          </cell>
          <cell r="BZ3">
            <v>72</v>
          </cell>
          <cell r="CA3">
            <v>73</v>
          </cell>
          <cell r="CB3">
            <v>74</v>
          </cell>
          <cell r="CC3">
            <v>75</v>
          </cell>
          <cell r="CD3">
            <v>76</v>
          </cell>
          <cell r="CE3">
            <v>77</v>
          </cell>
          <cell r="CF3">
            <v>78</v>
          </cell>
          <cell r="CG3">
            <v>79</v>
          </cell>
          <cell r="CH3">
            <v>80</v>
          </cell>
          <cell r="CI3">
            <v>81</v>
          </cell>
          <cell r="CJ3">
            <v>82</v>
          </cell>
          <cell r="CK3">
            <v>83</v>
          </cell>
          <cell r="CL3">
            <v>84</v>
          </cell>
          <cell r="CM3">
            <v>85</v>
          </cell>
          <cell r="CN3">
            <v>86</v>
          </cell>
          <cell r="CO3">
            <v>87</v>
          </cell>
          <cell r="CP3">
            <v>88</v>
          </cell>
          <cell r="CQ3">
            <v>89</v>
          </cell>
          <cell r="CR3">
            <v>90</v>
          </cell>
          <cell r="CS3">
            <v>91</v>
          </cell>
          <cell r="CT3">
            <v>92</v>
          </cell>
          <cell r="CU3">
            <v>93</v>
          </cell>
          <cell r="CV3">
            <v>94</v>
          </cell>
          <cell r="CW3">
            <v>95</v>
          </cell>
          <cell r="CX3">
            <v>96</v>
          </cell>
          <cell r="CY3">
            <v>97</v>
          </cell>
          <cell r="CZ3">
            <v>98</v>
          </cell>
          <cell r="DA3">
            <v>99</v>
          </cell>
          <cell r="DB3">
            <v>100</v>
          </cell>
          <cell r="DC3">
            <v>101</v>
          </cell>
          <cell r="DD3">
            <v>102</v>
          </cell>
          <cell r="DE3">
            <v>103</v>
          </cell>
          <cell r="DF3">
            <v>104</v>
          </cell>
          <cell r="DG3">
            <v>105</v>
          </cell>
          <cell r="DH3">
            <v>106</v>
          </cell>
          <cell r="DI3">
            <v>107</v>
          </cell>
          <cell r="DJ3">
            <v>108</v>
          </cell>
          <cell r="DK3">
            <v>109</v>
          </cell>
          <cell r="DL3">
            <v>110</v>
          </cell>
          <cell r="DM3">
            <v>111</v>
          </cell>
          <cell r="DN3">
            <v>112</v>
          </cell>
          <cell r="DO3">
            <v>113</v>
          </cell>
          <cell r="DP3">
            <v>114</v>
          </cell>
          <cell r="DQ3">
            <v>115</v>
          </cell>
          <cell r="DR3">
            <v>116</v>
          </cell>
          <cell r="DS3">
            <v>117</v>
          </cell>
          <cell r="DT3">
            <v>118</v>
          </cell>
          <cell r="DU3">
            <v>119</v>
          </cell>
          <cell r="DV3">
            <v>120</v>
          </cell>
          <cell r="DW3">
            <v>121</v>
          </cell>
          <cell r="DX3">
            <v>122</v>
          </cell>
          <cell r="DY3">
            <v>123</v>
          </cell>
          <cell r="DZ3">
            <v>124</v>
          </cell>
          <cell r="EA3">
            <v>125</v>
          </cell>
          <cell r="EB3">
            <v>126</v>
          </cell>
          <cell r="EC3">
            <v>127</v>
          </cell>
          <cell r="ED3">
            <v>128</v>
          </cell>
          <cell r="EE3">
            <v>129</v>
          </cell>
          <cell r="EF3">
            <v>130</v>
          </cell>
          <cell r="EG3">
            <v>131</v>
          </cell>
          <cell r="EH3">
            <v>132</v>
          </cell>
          <cell r="EI3">
            <v>133</v>
          </cell>
          <cell r="EJ3">
            <v>134</v>
          </cell>
          <cell r="EK3">
            <v>135</v>
          </cell>
          <cell r="EL3">
            <v>136</v>
          </cell>
          <cell r="EM3">
            <v>137</v>
          </cell>
        </row>
        <row r="4">
          <cell r="A4" t="str">
            <v>Gross</v>
          </cell>
          <cell r="B4" t="str">
            <v>OCR</v>
          </cell>
          <cell r="C4" t="str">
            <v>Engineering</v>
          </cell>
          <cell r="E4" t="str">
            <v>Prior</v>
          </cell>
          <cell r="G4">
            <v>546645</v>
          </cell>
          <cell r="H4">
            <v>546645</v>
          </cell>
          <cell r="I4">
            <v>546645</v>
          </cell>
          <cell r="J4">
            <v>546645</v>
          </cell>
          <cell r="K4">
            <v>546645</v>
          </cell>
          <cell r="L4">
            <v>546645</v>
          </cell>
          <cell r="M4">
            <v>546645</v>
          </cell>
          <cell r="N4">
            <v>546645</v>
          </cell>
          <cell r="O4">
            <v>546645</v>
          </cell>
          <cell r="P4">
            <v>546645</v>
          </cell>
          <cell r="Q4">
            <v>546645</v>
          </cell>
          <cell r="R4">
            <v>546645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</row>
        <row r="5">
          <cell r="A5" t="str">
            <v>Gross</v>
          </cell>
          <cell r="B5" t="str">
            <v>OCR</v>
          </cell>
          <cell r="C5" t="str">
            <v>Engineering</v>
          </cell>
          <cell r="E5" t="str">
            <v>20121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</row>
        <row r="6">
          <cell r="A6" t="str">
            <v>Gross</v>
          </cell>
          <cell r="B6" t="str">
            <v>OCR</v>
          </cell>
          <cell r="C6" t="str">
            <v>Engineering</v>
          </cell>
          <cell r="E6" t="str">
            <v>20131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</row>
        <row r="7">
          <cell r="A7" t="str">
            <v>Gross</v>
          </cell>
          <cell r="B7" t="str">
            <v>OCR</v>
          </cell>
          <cell r="C7" t="str">
            <v>Engineering</v>
          </cell>
          <cell r="E7" t="str">
            <v>20141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</row>
        <row r="8">
          <cell r="A8" t="str">
            <v>Gross</v>
          </cell>
          <cell r="B8" t="str">
            <v>OCR</v>
          </cell>
          <cell r="C8" t="str">
            <v>Engineering</v>
          </cell>
          <cell r="E8" t="str">
            <v>20151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</row>
        <row r="9">
          <cell r="A9" t="str">
            <v>Gross</v>
          </cell>
          <cell r="B9" t="str">
            <v>OCR</v>
          </cell>
          <cell r="C9" t="str">
            <v>Engineering</v>
          </cell>
          <cell r="E9" t="str">
            <v>20161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</row>
        <row r="10">
          <cell r="A10" t="str">
            <v>Gross</v>
          </cell>
          <cell r="B10" t="str">
            <v>OCR</v>
          </cell>
          <cell r="C10" t="str">
            <v>Engineering</v>
          </cell>
          <cell r="E10" t="str">
            <v>201712</v>
          </cell>
          <cell r="G10">
            <v>41666.666666666664</v>
          </cell>
          <cell r="H10">
            <v>41666.666666666664</v>
          </cell>
          <cell r="I10">
            <v>41666.666666666664</v>
          </cell>
          <cell r="J10">
            <v>41666.666666666664</v>
          </cell>
          <cell r="K10">
            <v>41666.666666666664</v>
          </cell>
          <cell r="L10">
            <v>41666.666666666664</v>
          </cell>
          <cell r="M10">
            <v>41666.666666666664</v>
          </cell>
          <cell r="N10">
            <v>41666.666666666664</v>
          </cell>
          <cell r="O10">
            <v>41666.666666666664</v>
          </cell>
          <cell r="P10">
            <v>41666.666666666664</v>
          </cell>
          <cell r="Q10">
            <v>41666.666666666664</v>
          </cell>
          <cell r="R10">
            <v>41666.666666666664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</row>
        <row r="11">
          <cell r="A11" t="str">
            <v>Gross</v>
          </cell>
          <cell r="B11" t="str">
            <v>OCR</v>
          </cell>
          <cell r="C11" t="str">
            <v>Engineering</v>
          </cell>
          <cell r="E11" t="str">
            <v>201812</v>
          </cell>
          <cell r="G11">
            <v>26252.833333333332</v>
          </cell>
          <cell r="H11">
            <v>26252.833333333332</v>
          </cell>
          <cell r="I11">
            <v>26252.833333333332</v>
          </cell>
          <cell r="J11">
            <v>26252.833333333332</v>
          </cell>
          <cell r="K11">
            <v>26252.833333333332</v>
          </cell>
          <cell r="L11">
            <v>26252.833333333332</v>
          </cell>
          <cell r="M11">
            <v>26252.833333333332</v>
          </cell>
          <cell r="N11">
            <v>26252.833333333332</v>
          </cell>
          <cell r="O11">
            <v>26252.833333333332</v>
          </cell>
          <cell r="P11">
            <v>26252.833333333332</v>
          </cell>
          <cell r="Q11">
            <v>26252.833333333332</v>
          </cell>
          <cell r="R11">
            <v>26252.83333333333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</row>
        <row r="12">
          <cell r="A12" t="str">
            <v>Gross</v>
          </cell>
          <cell r="B12" t="str">
            <v>OCR</v>
          </cell>
          <cell r="C12" t="str">
            <v>Engineering</v>
          </cell>
          <cell r="E12" t="str">
            <v>201912</v>
          </cell>
          <cell r="G12">
            <v>3538867.6666666665</v>
          </cell>
          <cell r="H12">
            <v>3538867.6666666665</v>
          </cell>
          <cell r="I12">
            <v>3538867.6666666665</v>
          </cell>
          <cell r="J12">
            <v>3538867.6666666665</v>
          </cell>
          <cell r="K12">
            <v>3538867.6666666665</v>
          </cell>
          <cell r="L12">
            <v>3538867.6666666665</v>
          </cell>
          <cell r="M12">
            <v>3538867.6666666665</v>
          </cell>
          <cell r="N12">
            <v>3538867.6666666665</v>
          </cell>
          <cell r="O12">
            <v>3538867.6666666665</v>
          </cell>
          <cell r="P12">
            <v>3538867.6666666665</v>
          </cell>
          <cell r="Q12">
            <v>3538867.6666666665</v>
          </cell>
          <cell r="R12">
            <v>3538867.6666666665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</row>
        <row r="13">
          <cell r="A13" t="str">
            <v>Gross</v>
          </cell>
          <cell r="B13" t="str">
            <v>OCR</v>
          </cell>
          <cell r="C13" t="str">
            <v>Engineering</v>
          </cell>
          <cell r="E13" t="str">
            <v>202012</v>
          </cell>
          <cell r="G13">
            <v>952914.16666666663</v>
          </cell>
          <cell r="H13">
            <v>952914.16666666663</v>
          </cell>
          <cell r="I13">
            <v>952914.16666666663</v>
          </cell>
          <cell r="J13">
            <v>952914.16666666663</v>
          </cell>
          <cell r="K13">
            <v>952914.16666666663</v>
          </cell>
          <cell r="L13">
            <v>952914.16666666663</v>
          </cell>
          <cell r="M13">
            <v>952914.16666666663</v>
          </cell>
          <cell r="N13">
            <v>952914.16666666663</v>
          </cell>
          <cell r="O13">
            <v>952914.16666666663</v>
          </cell>
          <cell r="P13">
            <v>952914.16666666663</v>
          </cell>
          <cell r="Q13">
            <v>952914.16666666663</v>
          </cell>
          <cell r="R13">
            <v>952914.16666666663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</row>
        <row r="14">
          <cell r="A14" t="str">
            <v>Gross</v>
          </cell>
          <cell r="B14" t="str">
            <v>OCR</v>
          </cell>
          <cell r="C14" t="str">
            <v>Engineering</v>
          </cell>
          <cell r="E14" t="str">
            <v>202112</v>
          </cell>
          <cell r="G14">
            <v>871653.58333333326</v>
          </cell>
          <cell r="H14">
            <v>871653.58333333326</v>
          </cell>
          <cell r="I14">
            <v>871653.58333333326</v>
          </cell>
          <cell r="J14">
            <v>871653.58333333326</v>
          </cell>
          <cell r="K14">
            <v>871653.58333333326</v>
          </cell>
          <cell r="L14">
            <v>871653.58333333326</v>
          </cell>
          <cell r="M14">
            <v>871653.58333333326</v>
          </cell>
          <cell r="N14">
            <v>871653.58333333326</v>
          </cell>
          <cell r="O14">
            <v>871653.58333333326</v>
          </cell>
          <cell r="P14">
            <v>871653.58333333326</v>
          </cell>
          <cell r="Q14">
            <v>871653.58333333326</v>
          </cell>
          <cell r="R14">
            <v>871653.5833333332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</row>
        <row r="15">
          <cell r="A15" t="str">
            <v>Gross</v>
          </cell>
          <cell r="B15" t="str">
            <v>OCR</v>
          </cell>
          <cell r="C15" t="str">
            <v>Engineering</v>
          </cell>
          <cell r="E15" t="str">
            <v>20221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409027.91666666663</v>
          </cell>
          <cell r="T15">
            <v>409027.91666666663</v>
          </cell>
          <cell r="U15">
            <v>409027.91666666663</v>
          </cell>
          <cell r="V15">
            <v>409027.91666666663</v>
          </cell>
          <cell r="W15">
            <v>409027.91666666663</v>
          </cell>
          <cell r="X15">
            <v>409027.91666666663</v>
          </cell>
          <cell r="Y15">
            <v>409027.91666666663</v>
          </cell>
          <cell r="Z15">
            <v>409027.91666666663</v>
          </cell>
          <cell r="AA15">
            <v>409027.91666666663</v>
          </cell>
          <cell r="AB15">
            <v>409027.91666666663</v>
          </cell>
          <cell r="AC15">
            <v>409027.91666666663</v>
          </cell>
          <cell r="AD15">
            <v>409027.91666666663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</row>
        <row r="16">
          <cell r="A16" t="str">
            <v>Gross</v>
          </cell>
          <cell r="B16" t="str">
            <v>OCR</v>
          </cell>
          <cell r="C16" t="str">
            <v>Engineering</v>
          </cell>
          <cell r="E16" t="str">
            <v>202312</v>
          </cell>
          <cell r="G16">
            <v>289083.0072077057</v>
          </cell>
          <cell r="H16">
            <v>289083.0072077057</v>
          </cell>
          <cell r="I16">
            <v>289083.0072077057</v>
          </cell>
          <cell r="J16">
            <v>289083.0072077057</v>
          </cell>
          <cell r="K16">
            <v>289083.0072077057</v>
          </cell>
          <cell r="L16">
            <v>289083.0072077057</v>
          </cell>
          <cell r="M16">
            <v>289083.0072077057</v>
          </cell>
          <cell r="N16">
            <v>289083.0072077057</v>
          </cell>
          <cell r="O16">
            <v>289083.0072077057</v>
          </cell>
          <cell r="P16">
            <v>289083.0072077057</v>
          </cell>
          <cell r="Q16">
            <v>289083.0072077057</v>
          </cell>
          <cell r="R16">
            <v>289083.0072077057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79138.40945896096</v>
          </cell>
          <cell r="AF16">
            <v>179138.40945896096</v>
          </cell>
          <cell r="AG16">
            <v>179138.40945896096</v>
          </cell>
          <cell r="AH16">
            <v>179138.40945896096</v>
          </cell>
          <cell r="AI16">
            <v>179138.40945896096</v>
          </cell>
          <cell r="AJ16">
            <v>179138.40945896096</v>
          </cell>
          <cell r="AK16">
            <v>179138.40945896096</v>
          </cell>
          <cell r="AL16">
            <v>179138.40945896096</v>
          </cell>
          <cell r="AM16">
            <v>179138.40945896096</v>
          </cell>
          <cell r="AN16">
            <v>179138.40945896096</v>
          </cell>
          <cell r="AO16">
            <v>179138.40945896096</v>
          </cell>
          <cell r="AP16">
            <v>179138.40945896096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</row>
        <row r="17">
          <cell r="A17" t="str">
            <v>Gross</v>
          </cell>
          <cell r="B17" t="str">
            <v>OCR</v>
          </cell>
          <cell r="C17" t="str">
            <v>Engineering</v>
          </cell>
          <cell r="E17" t="str">
            <v>20241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</row>
        <row r="19">
          <cell r="A19" t="str">
            <v>Gross</v>
          </cell>
          <cell r="B19" t="str">
            <v>IBNR</v>
          </cell>
          <cell r="C19" t="str">
            <v>Engineering</v>
          </cell>
          <cell r="E19" t="str">
            <v>Prio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</row>
        <row r="20">
          <cell r="A20" t="str">
            <v>Gross</v>
          </cell>
          <cell r="B20" t="str">
            <v>IBNR</v>
          </cell>
          <cell r="C20" t="str">
            <v>Engineering</v>
          </cell>
          <cell r="E20" t="str">
            <v>20121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</row>
        <row r="21">
          <cell r="A21" t="str">
            <v>Gross</v>
          </cell>
          <cell r="B21" t="str">
            <v>IBNR</v>
          </cell>
          <cell r="C21" t="str">
            <v>Engineering</v>
          </cell>
          <cell r="E21" t="str">
            <v>20131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</row>
        <row r="22">
          <cell r="A22" t="str">
            <v>Gross</v>
          </cell>
          <cell r="B22" t="str">
            <v>IBNR</v>
          </cell>
          <cell r="C22" t="str">
            <v>Engineering</v>
          </cell>
          <cell r="E22" t="str">
            <v>20141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</row>
        <row r="23">
          <cell r="A23" t="str">
            <v>Gross</v>
          </cell>
          <cell r="B23" t="str">
            <v>IBNR</v>
          </cell>
          <cell r="C23" t="str">
            <v>Engineering</v>
          </cell>
          <cell r="E23" t="str">
            <v>20151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</row>
        <row r="24">
          <cell r="A24" t="str">
            <v>Gross</v>
          </cell>
          <cell r="B24" t="str">
            <v>IBNR</v>
          </cell>
          <cell r="C24" t="str">
            <v>Engineering</v>
          </cell>
          <cell r="E24" t="str">
            <v>20161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</row>
        <row r="25">
          <cell r="A25" t="str">
            <v>Gross</v>
          </cell>
          <cell r="B25" t="str">
            <v>IBNR</v>
          </cell>
          <cell r="C25" t="str">
            <v>Engineering</v>
          </cell>
          <cell r="E25" t="str">
            <v>20171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</row>
        <row r="26">
          <cell r="A26" t="str">
            <v>Gross</v>
          </cell>
          <cell r="B26" t="str">
            <v>IBNR</v>
          </cell>
          <cell r="C26" t="str">
            <v>Engineering</v>
          </cell>
          <cell r="E26" t="str">
            <v>20181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</row>
        <row r="27">
          <cell r="A27" t="str">
            <v>Gross</v>
          </cell>
          <cell r="B27" t="str">
            <v>IBNR</v>
          </cell>
          <cell r="C27" t="str">
            <v>Engineering</v>
          </cell>
          <cell r="E27" t="str">
            <v>201912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</row>
        <row r="28">
          <cell r="A28" t="str">
            <v>Gross</v>
          </cell>
          <cell r="B28" t="str">
            <v>IBNR</v>
          </cell>
          <cell r="C28" t="str">
            <v>Engineering</v>
          </cell>
          <cell r="E28" t="str">
            <v>202012</v>
          </cell>
          <cell r="G28">
            <v>1.5522042910257974E-10</v>
          </cell>
          <cell r="H28">
            <v>1.5522042910257974E-10</v>
          </cell>
          <cell r="I28">
            <v>1.5522042910257974E-10</v>
          </cell>
          <cell r="J28">
            <v>1.5522042910257974E-10</v>
          </cell>
          <cell r="K28">
            <v>1.5522042910257974E-10</v>
          </cell>
          <cell r="L28">
            <v>1.5522042910257974E-10</v>
          </cell>
          <cell r="M28">
            <v>1.5522042910257974E-10</v>
          </cell>
          <cell r="N28">
            <v>1.5522042910257974E-10</v>
          </cell>
          <cell r="O28">
            <v>1.5522042910257974E-10</v>
          </cell>
          <cell r="P28">
            <v>1.5522042910257974E-10</v>
          </cell>
          <cell r="Q28">
            <v>1.5522042910257974E-10</v>
          </cell>
          <cell r="R28">
            <v>1.5522042910257974E-1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</row>
        <row r="29">
          <cell r="A29" t="str">
            <v>Gross</v>
          </cell>
          <cell r="B29" t="str">
            <v>IBNR</v>
          </cell>
          <cell r="C29" t="str">
            <v>Engineering</v>
          </cell>
          <cell r="E29" t="str">
            <v>202112</v>
          </cell>
          <cell r="G29">
            <v>711796.30567240715</v>
          </cell>
          <cell r="H29">
            <v>711796.30567240715</v>
          </cell>
          <cell r="I29">
            <v>711796.30567240715</v>
          </cell>
          <cell r="J29">
            <v>711796.30567240715</v>
          </cell>
          <cell r="K29">
            <v>711796.30567240715</v>
          </cell>
          <cell r="L29">
            <v>711796.30567240715</v>
          </cell>
          <cell r="M29">
            <v>711796.30567240715</v>
          </cell>
          <cell r="N29">
            <v>711796.30567240715</v>
          </cell>
          <cell r="O29">
            <v>711796.30567240715</v>
          </cell>
          <cell r="P29">
            <v>711796.30567240715</v>
          </cell>
          <cell r="Q29">
            <v>711796.30567240715</v>
          </cell>
          <cell r="R29">
            <v>711796.30567240715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</row>
        <row r="30">
          <cell r="A30" t="str">
            <v>Gross</v>
          </cell>
          <cell r="B30" t="str">
            <v>IBNR</v>
          </cell>
          <cell r="C30" t="str">
            <v>Engineering</v>
          </cell>
          <cell r="E30" t="str">
            <v>20221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258890.24557398469</v>
          </cell>
          <cell r="T30">
            <v>258890.24557398469</v>
          </cell>
          <cell r="U30">
            <v>258890.24557398469</v>
          </cell>
          <cell r="V30">
            <v>258890.24557398469</v>
          </cell>
          <cell r="W30">
            <v>258890.24557398469</v>
          </cell>
          <cell r="X30">
            <v>258890.24557398469</v>
          </cell>
          <cell r="Y30">
            <v>258890.24557398469</v>
          </cell>
          <cell r="Z30">
            <v>258890.24557398469</v>
          </cell>
          <cell r="AA30">
            <v>258890.24557398469</v>
          </cell>
          <cell r="AB30">
            <v>258890.24557398469</v>
          </cell>
          <cell r="AC30">
            <v>258890.24557398469</v>
          </cell>
          <cell r="AD30">
            <v>258890.24557398469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</row>
        <row r="31">
          <cell r="A31" t="str">
            <v>Gross</v>
          </cell>
          <cell r="B31" t="str">
            <v>IBNR</v>
          </cell>
          <cell r="C31" t="str">
            <v>Engineering</v>
          </cell>
          <cell r="E31" t="str">
            <v>202312</v>
          </cell>
          <cell r="G31">
            <v>604114.00039079541</v>
          </cell>
          <cell r="H31">
            <v>604114.00039079541</v>
          </cell>
          <cell r="I31">
            <v>604114.00039079541</v>
          </cell>
          <cell r="J31">
            <v>604114.00039079541</v>
          </cell>
          <cell r="K31">
            <v>604114.00039079541</v>
          </cell>
          <cell r="L31">
            <v>604114.00039079541</v>
          </cell>
          <cell r="M31">
            <v>604114.00039079541</v>
          </cell>
          <cell r="N31">
            <v>604114.00039079541</v>
          </cell>
          <cell r="O31">
            <v>604114.00039079541</v>
          </cell>
          <cell r="P31">
            <v>604114.00039079541</v>
          </cell>
          <cell r="Q31">
            <v>604114.00039079541</v>
          </cell>
          <cell r="R31">
            <v>604114.00039079541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74356.21763869812</v>
          </cell>
          <cell r="AF31">
            <v>374356.21763869812</v>
          </cell>
          <cell r="AG31">
            <v>374356.21763869812</v>
          </cell>
          <cell r="AH31">
            <v>374356.21763869812</v>
          </cell>
          <cell r="AI31">
            <v>374356.21763869812</v>
          </cell>
          <cell r="AJ31">
            <v>374356.21763869812</v>
          </cell>
          <cell r="AK31">
            <v>374356.21763869812</v>
          </cell>
          <cell r="AL31">
            <v>374356.21763869812</v>
          </cell>
          <cell r="AM31">
            <v>374356.21763869812</v>
          </cell>
          <cell r="AN31">
            <v>374356.21763869812</v>
          </cell>
          <cell r="AO31">
            <v>374356.21763869812</v>
          </cell>
          <cell r="AP31">
            <v>374356.21763869812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</row>
        <row r="32">
          <cell r="A32" t="str">
            <v>Gross</v>
          </cell>
          <cell r="B32" t="str">
            <v>IBNR</v>
          </cell>
          <cell r="C32" t="str">
            <v>Engineering</v>
          </cell>
          <cell r="E32" t="str">
            <v>20241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</row>
        <row r="34">
          <cell r="A34" t="str">
            <v>Gross</v>
          </cell>
          <cell r="B34" t="str">
            <v>OCR</v>
          </cell>
          <cell r="C34" t="str">
            <v>Fire Domestic</v>
          </cell>
          <cell r="E34" t="str">
            <v>Prior</v>
          </cell>
          <cell r="G34">
            <v>946972.41666666663</v>
          </cell>
          <cell r="H34">
            <v>946972.41666666663</v>
          </cell>
          <cell r="I34">
            <v>946972.41666666663</v>
          </cell>
          <cell r="J34">
            <v>946972.41666666663</v>
          </cell>
          <cell r="K34">
            <v>946972.41666666663</v>
          </cell>
          <cell r="L34">
            <v>946972.41666666663</v>
          </cell>
          <cell r="M34">
            <v>946972.41666666663</v>
          </cell>
          <cell r="N34">
            <v>946972.41666666663</v>
          </cell>
          <cell r="O34">
            <v>946972.41666666663</v>
          </cell>
          <cell r="P34">
            <v>946972.41666666663</v>
          </cell>
          <cell r="Q34">
            <v>946972.41666666663</v>
          </cell>
          <cell r="R34">
            <v>946972.4166666666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</row>
        <row r="35">
          <cell r="A35" t="str">
            <v>Gross</v>
          </cell>
          <cell r="B35" t="str">
            <v>OCR</v>
          </cell>
          <cell r="C35" t="str">
            <v>Fire Domestic</v>
          </cell>
          <cell r="E35" t="str">
            <v>20121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</row>
        <row r="36">
          <cell r="A36" t="str">
            <v>Gross</v>
          </cell>
          <cell r="B36" t="str">
            <v>OCR</v>
          </cell>
          <cell r="C36" t="str">
            <v>Fire Domestic</v>
          </cell>
          <cell r="E36" t="str">
            <v>20131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</row>
        <row r="37">
          <cell r="A37" t="str">
            <v>Gross</v>
          </cell>
          <cell r="B37" t="str">
            <v>OCR</v>
          </cell>
          <cell r="C37" t="str">
            <v>Fire Domestic</v>
          </cell>
          <cell r="E37" t="str">
            <v>20141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</row>
        <row r="38">
          <cell r="A38" t="str">
            <v>Gross</v>
          </cell>
          <cell r="B38" t="str">
            <v>OCR</v>
          </cell>
          <cell r="C38" t="str">
            <v>Fire Domestic</v>
          </cell>
          <cell r="E38" t="str">
            <v>20151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</row>
        <row r="39">
          <cell r="A39" t="str">
            <v>Gross</v>
          </cell>
          <cell r="B39" t="str">
            <v>OCR</v>
          </cell>
          <cell r="C39" t="str">
            <v>Fire Domestic</v>
          </cell>
          <cell r="E39" t="str">
            <v>20161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</row>
        <row r="40">
          <cell r="A40" t="str">
            <v>Gross</v>
          </cell>
          <cell r="B40" t="str">
            <v>OCR</v>
          </cell>
          <cell r="C40" t="str">
            <v>Fire Domestic</v>
          </cell>
          <cell r="E40" t="str">
            <v>201712</v>
          </cell>
          <cell r="G40">
            <v>6138.833333333333</v>
          </cell>
          <cell r="H40">
            <v>6138.833333333333</v>
          </cell>
          <cell r="I40">
            <v>6138.833333333333</v>
          </cell>
          <cell r="J40">
            <v>6138.833333333333</v>
          </cell>
          <cell r="K40">
            <v>6138.833333333333</v>
          </cell>
          <cell r="L40">
            <v>6138.833333333333</v>
          </cell>
          <cell r="M40">
            <v>6138.833333333333</v>
          </cell>
          <cell r="N40">
            <v>6138.833333333333</v>
          </cell>
          <cell r="O40">
            <v>6138.833333333333</v>
          </cell>
          <cell r="P40">
            <v>6138.833333333333</v>
          </cell>
          <cell r="Q40">
            <v>6138.833333333333</v>
          </cell>
          <cell r="R40">
            <v>6138.833333333333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</row>
        <row r="41">
          <cell r="A41" t="str">
            <v>Gross</v>
          </cell>
          <cell r="B41" t="str">
            <v>OCR</v>
          </cell>
          <cell r="C41" t="str">
            <v>Fire Domestic</v>
          </cell>
          <cell r="E41" t="str">
            <v>201812</v>
          </cell>
          <cell r="G41">
            <v>73751.666666666657</v>
          </cell>
          <cell r="H41">
            <v>73751.666666666657</v>
          </cell>
          <cell r="I41">
            <v>73751.666666666657</v>
          </cell>
          <cell r="J41">
            <v>73751.666666666657</v>
          </cell>
          <cell r="K41">
            <v>73751.666666666657</v>
          </cell>
          <cell r="L41">
            <v>73751.666666666657</v>
          </cell>
          <cell r="M41">
            <v>73751.666666666657</v>
          </cell>
          <cell r="N41">
            <v>73751.666666666657</v>
          </cell>
          <cell r="O41">
            <v>73751.666666666657</v>
          </cell>
          <cell r="P41">
            <v>73751.666666666657</v>
          </cell>
          <cell r="Q41">
            <v>73751.666666666657</v>
          </cell>
          <cell r="R41">
            <v>73751.666666666657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</row>
        <row r="42">
          <cell r="A42" t="str">
            <v>Gross</v>
          </cell>
          <cell r="B42" t="str">
            <v>OCR</v>
          </cell>
          <cell r="C42" t="str">
            <v>Fire Domestic</v>
          </cell>
          <cell r="E42" t="str">
            <v>201912</v>
          </cell>
          <cell r="G42">
            <v>10976.75</v>
          </cell>
          <cell r="H42">
            <v>10976.75</v>
          </cell>
          <cell r="I42">
            <v>10976.75</v>
          </cell>
          <cell r="J42">
            <v>10976.75</v>
          </cell>
          <cell r="K42">
            <v>10976.75</v>
          </cell>
          <cell r="L42">
            <v>10976.75</v>
          </cell>
          <cell r="M42">
            <v>10976.75</v>
          </cell>
          <cell r="N42">
            <v>10976.75</v>
          </cell>
          <cell r="O42">
            <v>10976.75</v>
          </cell>
          <cell r="P42">
            <v>10976.75</v>
          </cell>
          <cell r="Q42">
            <v>10976.75</v>
          </cell>
          <cell r="R42">
            <v>10976.75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</row>
        <row r="43">
          <cell r="A43" t="str">
            <v>Gross</v>
          </cell>
          <cell r="B43" t="str">
            <v>OCR</v>
          </cell>
          <cell r="C43" t="str">
            <v>Fire Domestic</v>
          </cell>
          <cell r="E43" t="str">
            <v>202012</v>
          </cell>
          <cell r="G43">
            <v>70083.333333333328</v>
          </cell>
          <cell r="H43">
            <v>70083.333333333328</v>
          </cell>
          <cell r="I43">
            <v>70083.333333333328</v>
          </cell>
          <cell r="J43">
            <v>70083.333333333328</v>
          </cell>
          <cell r="K43">
            <v>70083.333333333328</v>
          </cell>
          <cell r="L43">
            <v>70083.333333333328</v>
          </cell>
          <cell r="M43">
            <v>70083.333333333328</v>
          </cell>
          <cell r="N43">
            <v>70083.333333333328</v>
          </cell>
          <cell r="O43">
            <v>70083.333333333328</v>
          </cell>
          <cell r="P43">
            <v>70083.333333333328</v>
          </cell>
          <cell r="Q43">
            <v>70083.333333333328</v>
          </cell>
          <cell r="R43">
            <v>70083.3333333333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</row>
        <row r="44">
          <cell r="A44" t="str">
            <v>Gross</v>
          </cell>
          <cell r="B44" t="str">
            <v>OCR</v>
          </cell>
          <cell r="C44" t="str">
            <v>Fire Domestic</v>
          </cell>
          <cell r="E44" t="str">
            <v>202112</v>
          </cell>
          <cell r="G44">
            <v>253816.33333333331</v>
          </cell>
          <cell r="H44">
            <v>253816.33333333331</v>
          </cell>
          <cell r="I44">
            <v>253816.33333333331</v>
          </cell>
          <cell r="J44">
            <v>253816.33333333331</v>
          </cell>
          <cell r="K44">
            <v>253816.33333333331</v>
          </cell>
          <cell r="L44">
            <v>253816.33333333331</v>
          </cell>
          <cell r="M44">
            <v>253816.33333333331</v>
          </cell>
          <cell r="N44">
            <v>253816.33333333331</v>
          </cell>
          <cell r="O44">
            <v>253816.33333333331</v>
          </cell>
          <cell r="P44">
            <v>253816.33333333331</v>
          </cell>
          <cell r="Q44">
            <v>253816.33333333331</v>
          </cell>
          <cell r="R44">
            <v>253816.33333333331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</row>
        <row r="45">
          <cell r="A45" t="str">
            <v>Gross</v>
          </cell>
          <cell r="B45" t="str">
            <v>OCR</v>
          </cell>
          <cell r="C45" t="str">
            <v>Fire Domestic</v>
          </cell>
          <cell r="E45" t="str">
            <v>202212</v>
          </cell>
          <cell r="G45">
            <v>65678.494623655934</v>
          </cell>
          <cell r="H45">
            <v>65678.494623655934</v>
          </cell>
          <cell r="I45">
            <v>65678.494623655934</v>
          </cell>
          <cell r="J45">
            <v>65678.494623655934</v>
          </cell>
          <cell r="K45">
            <v>65678.494623655934</v>
          </cell>
          <cell r="L45">
            <v>65678.494623655934</v>
          </cell>
          <cell r="M45">
            <v>65678.494623655934</v>
          </cell>
          <cell r="N45">
            <v>65678.494623655934</v>
          </cell>
          <cell r="O45">
            <v>65678.494623655934</v>
          </cell>
          <cell r="P45">
            <v>65678.494623655934</v>
          </cell>
          <cell r="Q45">
            <v>65678.494623655934</v>
          </cell>
          <cell r="R45">
            <v>65678.494623655934</v>
          </cell>
          <cell r="S45">
            <v>36123.172043010731</v>
          </cell>
          <cell r="T45">
            <v>36123.172043010731</v>
          </cell>
          <cell r="U45">
            <v>36123.172043010731</v>
          </cell>
          <cell r="V45">
            <v>36123.172043010731</v>
          </cell>
          <cell r="W45">
            <v>36123.172043010731</v>
          </cell>
          <cell r="X45">
            <v>36123.172043010731</v>
          </cell>
          <cell r="Y45">
            <v>36123.172043010731</v>
          </cell>
          <cell r="Z45">
            <v>36123.172043010731</v>
          </cell>
          <cell r="AA45">
            <v>36123.172043010731</v>
          </cell>
          <cell r="AB45">
            <v>36123.172043010731</v>
          </cell>
          <cell r="AC45">
            <v>36123.172043010731</v>
          </cell>
          <cell r="AD45">
            <v>36123.1720430107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</row>
        <row r="46">
          <cell r="A46" t="str">
            <v>Gross</v>
          </cell>
          <cell r="B46" t="str">
            <v>OCR</v>
          </cell>
          <cell r="C46" t="str">
            <v>Fire Domestic</v>
          </cell>
          <cell r="E46" t="str">
            <v>202312</v>
          </cell>
          <cell r="G46">
            <v>325758.9782517702</v>
          </cell>
          <cell r="H46">
            <v>325758.9782517702</v>
          </cell>
          <cell r="I46">
            <v>325758.9782517702</v>
          </cell>
          <cell r="J46">
            <v>325758.9782517702</v>
          </cell>
          <cell r="K46">
            <v>325758.9782517702</v>
          </cell>
          <cell r="L46">
            <v>325758.9782517702</v>
          </cell>
          <cell r="M46">
            <v>325758.9782517702</v>
          </cell>
          <cell r="N46">
            <v>325758.9782517702</v>
          </cell>
          <cell r="O46">
            <v>325758.9782517702</v>
          </cell>
          <cell r="P46">
            <v>325758.9782517702</v>
          </cell>
          <cell r="Q46">
            <v>325758.9782517702</v>
          </cell>
          <cell r="R46">
            <v>325758.9782517702</v>
          </cell>
          <cell r="S46">
            <v>90853.347364449321</v>
          </cell>
          <cell r="T46">
            <v>90853.347364449321</v>
          </cell>
          <cell r="U46">
            <v>90853.347364449321</v>
          </cell>
          <cell r="V46">
            <v>90853.347364449321</v>
          </cell>
          <cell r="W46">
            <v>90853.347364449321</v>
          </cell>
          <cell r="X46">
            <v>90853.347364449321</v>
          </cell>
          <cell r="Y46">
            <v>90853.347364449321</v>
          </cell>
          <cell r="Z46">
            <v>90853.347364449321</v>
          </cell>
          <cell r="AA46">
            <v>90853.347364449321</v>
          </cell>
          <cell r="AB46">
            <v>90853.347364449321</v>
          </cell>
          <cell r="AC46">
            <v>90853.347364449321</v>
          </cell>
          <cell r="AD46">
            <v>90853.347364449321</v>
          </cell>
          <cell r="AE46">
            <v>49969.341050447088</v>
          </cell>
          <cell r="AF46">
            <v>49969.341050447088</v>
          </cell>
          <cell r="AG46">
            <v>49969.341050447088</v>
          </cell>
          <cell r="AH46">
            <v>49969.341050447088</v>
          </cell>
          <cell r="AI46">
            <v>49969.341050447088</v>
          </cell>
          <cell r="AJ46">
            <v>49969.341050447088</v>
          </cell>
          <cell r="AK46">
            <v>49969.341050447088</v>
          </cell>
          <cell r="AL46">
            <v>49969.341050447088</v>
          </cell>
          <cell r="AM46">
            <v>49969.341050447088</v>
          </cell>
          <cell r="AN46">
            <v>49969.341050447088</v>
          </cell>
          <cell r="AO46">
            <v>49969.341050447088</v>
          </cell>
          <cell r="AP46">
            <v>49969.341050447088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</row>
        <row r="47">
          <cell r="A47" t="str">
            <v>Gross</v>
          </cell>
          <cell r="B47" t="str">
            <v>OCR</v>
          </cell>
          <cell r="C47" t="str">
            <v>Fire Domestic</v>
          </cell>
          <cell r="E47" t="str">
            <v>202412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</row>
        <row r="49">
          <cell r="A49" t="str">
            <v>Gross</v>
          </cell>
          <cell r="B49" t="str">
            <v>IBNR</v>
          </cell>
          <cell r="C49" t="str">
            <v>Fire Domestic</v>
          </cell>
          <cell r="E49" t="str">
            <v>Prior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</row>
        <row r="50">
          <cell r="A50" t="str">
            <v>Gross</v>
          </cell>
          <cell r="B50" t="str">
            <v>IBNR</v>
          </cell>
          <cell r="C50" t="str">
            <v>Fire Domestic</v>
          </cell>
          <cell r="E50" t="str">
            <v>201212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</row>
        <row r="51">
          <cell r="A51" t="str">
            <v>Gross</v>
          </cell>
          <cell r="B51" t="str">
            <v>IBNR</v>
          </cell>
          <cell r="C51" t="str">
            <v>Fire Domestic</v>
          </cell>
          <cell r="E51" t="str">
            <v>201312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</row>
        <row r="52">
          <cell r="A52" t="str">
            <v>Gross</v>
          </cell>
          <cell r="B52" t="str">
            <v>IBNR</v>
          </cell>
          <cell r="C52" t="str">
            <v>Fire Domestic</v>
          </cell>
          <cell r="E52" t="str">
            <v>20141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</row>
        <row r="53">
          <cell r="A53" t="str">
            <v>Gross</v>
          </cell>
          <cell r="B53" t="str">
            <v>IBNR</v>
          </cell>
          <cell r="C53" t="str">
            <v>Fire Domestic</v>
          </cell>
          <cell r="E53" t="str">
            <v>20151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</row>
        <row r="54">
          <cell r="A54" t="str">
            <v>Gross</v>
          </cell>
          <cell r="B54" t="str">
            <v>IBNR</v>
          </cell>
          <cell r="C54" t="str">
            <v>Fire Domestic</v>
          </cell>
          <cell r="E54" t="str">
            <v>20161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</row>
        <row r="55">
          <cell r="A55" t="str">
            <v>Gross</v>
          </cell>
          <cell r="B55" t="str">
            <v>IBNR</v>
          </cell>
          <cell r="C55" t="str">
            <v>Fire Domestic</v>
          </cell>
          <cell r="E55" t="str">
            <v>20171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</row>
        <row r="56">
          <cell r="A56" t="str">
            <v>Gross</v>
          </cell>
          <cell r="B56" t="str">
            <v>IBNR</v>
          </cell>
          <cell r="C56" t="str">
            <v>Fire Domestic</v>
          </cell>
          <cell r="E56" t="str">
            <v>20181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</row>
        <row r="57">
          <cell r="A57" t="str">
            <v>Gross</v>
          </cell>
          <cell r="B57" t="str">
            <v>IBNR</v>
          </cell>
          <cell r="C57" t="str">
            <v>Fire Domestic</v>
          </cell>
          <cell r="E57" t="str">
            <v>20191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</row>
        <row r="58">
          <cell r="A58" t="str">
            <v>Gross</v>
          </cell>
          <cell r="B58" t="str">
            <v>IBNR</v>
          </cell>
          <cell r="C58" t="str">
            <v>Fire Domestic</v>
          </cell>
          <cell r="E58" t="str">
            <v>20201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</row>
        <row r="59">
          <cell r="A59" t="str">
            <v>Gross</v>
          </cell>
          <cell r="B59" t="str">
            <v>IBNR</v>
          </cell>
          <cell r="C59" t="str">
            <v>Fire Domestic</v>
          </cell>
          <cell r="E59" t="str">
            <v>202112</v>
          </cell>
          <cell r="G59">
            <v>42391.87583333331</v>
          </cell>
          <cell r="H59">
            <v>42391.87583333331</v>
          </cell>
          <cell r="I59">
            <v>42391.87583333331</v>
          </cell>
          <cell r="J59">
            <v>42391.87583333331</v>
          </cell>
          <cell r="K59">
            <v>42391.87583333331</v>
          </cell>
          <cell r="L59">
            <v>42391.87583333331</v>
          </cell>
          <cell r="M59">
            <v>42391.87583333331</v>
          </cell>
          <cell r="N59">
            <v>42391.87583333331</v>
          </cell>
          <cell r="O59">
            <v>42391.87583333331</v>
          </cell>
          <cell r="P59">
            <v>42391.87583333331</v>
          </cell>
          <cell r="Q59">
            <v>42391.87583333331</v>
          </cell>
          <cell r="R59">
            <v>42391.87583333331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</row>
        <row r="60">
          <cell r="A60" t="str">
            <v>Gross</v>
          </cell>
          <cell r="B60" t="str">
            <v>IBNR</v>
          </cell>
          <cell r="C60" t="str">
            <v>Fire Domestic</v>
          </cell>
          <cell r="E60" t="str">
            <v>202212</v>
          </cell>
          <cell r="G60">
            <v>140136.81333333367</v>
          </cell>
          <cell r="H60">
            <v>140136.81333333367</v>
          </cell>
          <cell r="I60">
            <v>140136.81333333367</v>
          </cell>
          <cell r="J60">
            <v>140136.81333333367</v>
          </cell>
          <cell r="K60">
            <v>140136.81333333367</v>
          </cell>
          <cell r="L60">
            <v>140136.81333333367</v>
          </cell>
          <cell r="M60">
            <v>140136.81333333367</v>
          </cell>
          <cell r="N60">
            <v>140136.81333333367</v>
          </cell>
          <cell r="O60">
            <v>140136.81333333367</v>
          </cell>
          <cell r="P60">
            <v>140136.81333333367</v>
          </cell>
          <cell r="Q60">
            <v>140136.81333333367</v>
          </cell>
          <cell r="R60">
            <v>140136.81333333367</v>
          </cell>
          <cell r="S60">
            <v>77075.247333333464</v>
          </cell>
          <cell r="T60">
            <v>77075.247333333464</v>
          </cell>
          <cell r="U60">
            <v>77075.247333333464</v>
          </cell>
          <cell r="V60">
            <v>77075.247333333464</v>
          </cell>
          <cell r="W60">
            <v>77075.247333333464</v>
          </cell>
          <cell r="X60">
            <v>77075.247333333464</v>
          </cell>
          <cell r="Y60">
            <v>77075.247333333464</v>
          </cell>
          <cell r="Z60">
            <v>77075.247333333464</v>
          </cell>
          <cell r="AA60">
            <v>77075.247333333464</v>
          </cell>
          <cell r="AB60">
            <v>77075.247333333464</v>
          </cell>
          <cell r="AC60">
            <v>77075.247333333464</v>
          </cell>
          <cell r="AD60">
            <v>77075.247333333464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</row>
        <row r="61">
          <cell r="A61" t="str">
            <v>Gross</v>
          </cell>
          <cell r="B61" t="str">
            <v>IBNR</v>
          </cell>
          <cell r="C61" t="str">
            <v>Fire Domestic</v>
          </cell>
          <cell r="E61" t="str">
            <v>202312</v>
          </cell>
          <cell r="G61">
            <v>482689.62298704381</v>
          </cell>
          <cell r="H61">
            <v>482689.62298704381</v>
          </cell>
          <cell r="I61">
            <v>482689.62298704381</v>
          </cell>
          <cell r="J61">
            <v>482689.62298704381</v>
          </cell>
          <cell r="K61">
            <v>482689.62298704381</v>
          </cell>
          <cell r="L61">
            <v>482689.62298704381</v>
          </cell>
          <cell r="M61">
            <v>482689.62298704381</v>
          </cell>
          <cell r="N61">
            <v>482689.62298704381</v>
          </cell>
          <cell r="O61">
            <v>482689.62298704381</v>
          </cell>
          <cell r="P61">
            <v>482689.62298704381</v>
          </cell>
          <cell r="Q61">
            <v>482689.62298704381</v>
          </cell>
          <cell r="R61">
            <v>482689.62298704381</v>
          </cell>
          <cell r="S61">
            <v>134620.90353366543</v>
          </cell>
          <cell r="T61">
            <v>134620.90353366543</v>
          </cell>
          <cell r="U61">
            <v>134620.90353366543</v>
          </cell>
          <cell r="V61">
            <v>134620.90353366543</v>
          </cell>
          <cell r="W61">
            <v>134620.90353366543</v>
          </cell>
          <cell r="X61">
            <v>134620.90353366543</v>
          </cell>
          <cell r="Y61">
            <v>134620.90353366543</v>
          </cell>
          <cell r="Z61">
            <v>134620.90353366543</v>
          </cell>
          <cell r="AA61">
            <v>134620.90353366543</v>
          </cell>
          <cell r="AB61">
            <v>134620.90353366543</v>
          </cell>
          <cell r="AC61">
            <v>134620.90353366543</v>
          </cell>
          <cell r="AD61">
            <v>134620.90353366543</v>
          </cell>
          <cell r="AE61">
            <v>74041.496943515929</v>
          </cell>
          <cell r="AF61">
            <v>74041.496943515929</v>
          </cell>
          <cell r="AG61">
            <v>74041.496943515929</v>
          </cell>
          <cell r="AH61">
            <v>74041.496943515929</v>
          </cell>
          <cell r="AI61">
            <v>74041.496943515929</v>
          </cell>
          <cell r="AJ61">
            <v>74041.496943515929</v>
          </cell>
          <cell r="AK61">
            <v>74041.496943515929</v>
          </cell>
          <cell r="AL61">
            <v>74041.496943515929</v>
          </cell>
          <cell r="AM61">
            <v>74041.496943515929</v>
          </cell>
          <cell r="AN61">
            <v>74041.496943515929</v>
          </cell>
          <cell r="AO61">
            <v>74041.496943515929</v>
          </cell>
          <cell r="AP61">
            <v>74041.496943515929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</row>
        <row r="62">
          <cell r="A62" t="str">
            <v>Gross</v>
          </cell>
          <cell r="B62" t="str">
            <v>IBNR</v>
          </cell>
          <cell r="C62" t="str">
            <v>Fire Domestic</v>
          </cell>
          <cell r="E62" t="str">
            <v>20241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</row>
        <row r="64">
          <cell r="A64" t="str">
            <v>Gross</v>
          </cell>
          <cell r="B64" t="str">
            <v>OCR</v>
          </cell>
          <cell r="C64" t="str">
            <v>Fire Industrial</v>
          </cell>
          <cell r="E64" t="str">
            <v>Prior</v>
          </cell>
          <cell r="G64">
            <v>3456005.9166666665</v>
          </cell>
          <cell r="H64">
            <v>3456005.9166666665</v>
          </cell>
          <cell r="I64">
            <v>3456005.9166666665</v>
          </cell>
          <cell r="J64">
            <v>3456005.9166666665</v>
          </cell>
          <cell r="K64">
            <v>3456005.9166666665</v>
          </cell>
          <cell r="L64">
            <v>3456005.9166666665</v>
          </cell>
          <cell r="M64">
            <v>3456005.9166666665</v>
          </cell>
          <cell r="N64">
            <v>3456005.9166666665</v>
          </cell>
          <cell r="O64">
            <v>3456005.9166666665</v>
          </cell>
          <cell r="P64">
            <v>3456005.9166666665</v>
          </cell>
          <cell r="Q64">
            <v>3456005.9166666665</v>
          </cell>
          <cell r="R64">
            <v>3456005.9166666665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</row>
        <row r="65">
          <cell r="A65" t="str">
            <v>Gross</v>
          </cell>
          <cell r="B65" t="str">
            <v>OCR</v>
          </cell>
          <cell r="C65" t="str">
            <v>Fire Industrial</v>
          </cell>
          <cell r="E65" t="str">
            <v>20111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</row>
        <row r="66">
          <cell r="A66" t="str">
            <v>Gross</v>
          </cell>
          <cell r="B66" t="str">
            <v>OCR</v>
          </cell>
          <cell r="C66" t="str">
            <v>Fire Industrial</v>
          </cell>
          <cell r="E66" t="str">
            <v>20121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</row>
        <row r="67">
          <cell r="A67" t="str">
            <v>Gross</v>
          </cell>
          <cell r="B67" t="str">
            <v>OCR</v>
          </cell>
          <cell r="C67" t="str">
            <v>Fire Industrial</v>
          </cell>
          <cell r="E67" t="str">
            <v>20141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</row>
        <row r="68">
          <cell r="A68" t="str">
            <v>Gross</v>
          </cell>
          <cell r="B68" t="str">
            <v>OCR</v>
          </cell>
          <cell r="C68" t="str">
            <v>Fire Industrial</v>
          </cell>
          <cell r="E68" t="str">
            <v>20151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</row>
        <row r="69">
          <cell r="A69" t="str">
            <v>Gross</v>
          </cell>
          <cell r="B69" t="str">
            <v>OCR</v>
          </cell>
          <cell r="C69" t="str">
            <v>Fire Industrial</v>
          </cell>
          <cell r="E69" t="str">
            <v>201612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</row>
        <row r="70">
          <cell r="A70" t="str">
            <v>Gross</v>
          </cell>
          <cell r="B70" t="str">
            <v>OCR</v>
          </cell>
          <cell r="C70" t="str">
            <v>Fire Industrial</v>
          </cell>
          <cell r="E70" t="str">
            <v>201712</v>
          </cell>
          <cell r="G70">
            <v>359154.91666666663</v>
          </cell>
          <cell r="H70">
            <v>359154.91666666663</v>
          </cell>
          <cell r="I70">
            <v>359154.91666666663</v>
          </cell>
          <cell r="J70">
            <v>359154.91666666663</v>
          </cell>
          <cell r="K70">
            <v>359154.91666666663</v>
          </cell>
          <cell r="L70">
            <v>359154.91666666663</v>
          </cell>
          <cell r="M70">
            <v>359154.91666666663</v>
          </cell>
          <cell r="N70">
            <v>359154.91666666663</v>
          </cell>
          <cell r="O70">
            <v>359154.91666666663</v>
          </cell>
          <cell r="P70">
            <v>359154.91666666663</v>
          </cell>
          <cell r="Q70">
            <v>359154.91666666663</v>
          </cell>
          <cell r="R70">
            <v>359154.91666666663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</row>
        <row r="71">
          <cell r="A71" t="str">
            <v>Gross</v>
          </cell>
          <cell r="B71" t="str">
            <v>OCR</v>
          </cell>
          <cell r="C71" t="str">
            <v>Fire Industrial</v>
          </cell>
          <cell r="E71" t="str">
            <v>201812</v>
          </cell>
          <cell r="G71">
            <v>-43946</v>
          </cell>
          <cell r="H71">
            <v>-43946</v>
          </cell>
          <cell r="I71">
            <v>-43946</v>
          </cell>
          <cell r="J71">
            <v>-43946</v>
          </cell>
          <cell r="K71">
            <v>-43946</v>
          </cell>
          <cell r="L71">
            <v>-43946</v>
          </cell>
          <cell r="M71">
            <v>-43946</v>
          </cell>
          <cell r="N71">
            <v>-43946</v>
          </cell>
          <cell r="O71">
            <v>-43946</v>
          </cell>
          <cell r="P71">
            <v>-43946</v>
          </cell>
          <cell r="Q71">
            <v>-43946</v>
          </cell>
          <cell r="R71">
            <v>-43946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</row>
        <row r="72">
          <cell r="A72" t="str">
            <v>Gross</v>
          </cell>
          <cell r="B72" t="str">
            <v>OCR</v>
          </cell>
          <cell r="C72" t="str">
            <v>Fire Industrial</v>
          </cell>
          <cell r="E72" t="str">
            <v>201912</v>
          </cell>
          <cell r="G72">
            <v>703471.5</v>
          </cell>
          <cell r="H72">
            <v>703471.5</v>
          </cell>
          <cell r="I72">
            <v>703471.5</v>
          </cell>
          <cell r="J72">
            <v>703471.5</v>
          </cell>
          <cell r="K72">
            <v>703471.5</v>
          </cell>
          <cell r="L72">
            <v>703471.5</v>
          </cell>
          <cell r="M72">
            <v>703471.5</v>
          </cell>
          <cell r="N72">
            <v>703471.5</v>
          </cell>
          <cell r="O72">
            <v>703471.5</v>
          </cell>
          <cell r="P72">
            <v>703471.5</v>
          </cell>
          <cell r="Q72">
            <v>703471.5</v>
          </cell>
          <cell r="R72">
            <v>703471.5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</row>
        <row r="73">
          <cell r="A73" t="str">
            <v>Gross</v>
          </cell>
          <cell r="B73" t="str">
            <v>OCR</v>
          </cell>
          <cell r="C73" t="str">
            <v>Fire Industrial</v>
          </cell>
          <cell r="E73" t="str">
            <v>202012</v>
          </cell>
          <cell r="G73">
            <v>2902693.083333333</v>
          </cell>
          <cell r="H73">
            <v>2902693.083333333</v>
          </cell>
          <cell r="I73">
            <v>2902693.083333333</v>
          </cell>
          <cell r="J73">
            <v>2902693.083333333</v>
          </cell>
          <cell r="K73">
            <v>2902693.083333333</v>
          </cell>
          <cell r="L73">
            <v>2902693.083333333</v>
          </cell>
          <cell r="M73">
            <v>2902693.083333333</v>
          </cell>
          <cell r="N73">
            <v>2902693.083333333</v>
          </cell>
          <cell r="O73">
            <v>2902693.083333333</v>
          </cell>
          <cell r="P73">
            <v>2902693.083333333</v>
          </cell>
          <cell r="Q73">
            <v>2902693.083333333</v>
          </cell>
          <cell r="R73">
            <v>2902693.08333333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</row>
        <row r="74">
          <cell r="A74" t="str">
            <v>Gross</v>
          </cell>
          <cell r="B74" t="str">
            <v>OCR</v>
          </cell>
          <cell r="C74" t="str">
            <v>Fire Industrial</v>
          </cell>
          <cell r="E74" t="str">
            <v>202112</v>
          </cell>
          <cell r="G74">
            <v>2769713.7789842468</v>
          </cell>
          <cell r="H74">
            <v>2769713.7789842468</v>
          </cell>
          <cell r="I74">
            <v>2769713.7789842468</v>
          </cell>
          <cell r="J74">
            <v>2769713.7789842468</v>
          </cell>
          <cell r="K74">
            <v>2769713.7789842468</v>
          </cell>
          <cell r="L74">
            <v>2769713.7789842468</v>
          </cell>
          <cell r="M74">
            <v>2769713.7789842468</v>
          </cell>
          <cell r="N74">
            <v>2769713.7789842468</v>
          </cell>
          <cell r="O74">
            <v>2769713.7789842468</v>
          </cell>
          <cell r="P74">
            <v>2769713.7789842468</v>
          </cell>
          <cell r="Q74">
            <v>2769713.7789842468</v>
          </cell>
          <cell r="R74">
            <v>2769713.7789842468</v>
          </cell>
          <cell r="S74">
            <v>1216458.63768242</v>
          </cell>
          <cell r="T74">
            <v>1216458.63768242</v>
          </cell>
          <cell r="U74">
            <v>1216458.63768242</v>
          </cell>
          <cell r="V74">
            <v>1216458.63768242</v>
          </cell>
          <cell r="W74">
            <v>1216458.63768242</v>
          </cell>
          <cell r="X74">
            <v>1216458.63768242</v>
          </cell>
          <cell r="Y74">
            <v>1216458.63768242</v>
          </cell>
          <cell r="Z74">
            <v>1216458.63768242</v>
          </cell>
          <cell r="AA74">
            <v>1216458.63768242</v>
          </cell>
          <cell r="AB74">
            <v>1216458.63768242</v>
          </cell>
          <cell r="AC74">
            <v>1216458.63768242</v>
          </cell>
          <cell r="AD74">
            <v>1216458.63768242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</row>
        <row r="75">
          <cell r="A75" t="str">
            <v>Gross</v>
          </cell>
          <cell r="B75" t="str">
            <v>OCR</v>
          </cell>
          <cell r="C75" t="str">
            <v>Fire Industrial</v>
          </cell>
          <cell r="E75" t="str">
            <v>202212</v>
          </cell>
          <cell r="G75">
            <v>2538939.5269010924</v>
          </cell>
          <cell r="H75">
            <v>2538939.5269010924</v>
          </cell>
          <cell r="I75">
            <v>2538939.5269010924</v>
          </cell>
          <cell r="J75">
            <v>2538939.5269010924</v>
          </cell>
          <cell r="K75">
            <v>2538939.5269010924</v>
          </cell>
          <cell r="L75">
            <v>2538939.5269010924</v>
          </cell>
          <cell r="M75">
            <v>2538939.5269010924</v>
          </cell>
          <cell r="N75">
            <v>2538939.5269010924</v>
          </cell>
          <cell r="O75">
            <v>2538939.5269010924</v>
          </cell>
          <cell r="P75">
            <v>2538939.5269010924</v>
          </cell>
          <cell r="Q75">
            <v>2538939.5269010924</v>
          </cell>
          <cell r="R75">
            <v>2538939.5269010924</v>
          </cell>
          <cell r="S75">
            <v>1624656.5361568967</v>
          </cell>
          <cell r="T75">
            <v>1624656.5361568967</v>
          </cell>
          <cell r="U75">
            <v>1624656.5361568967</v>
          </cell>
          <cell r="V75">
            <v>1624656.5361568967</v>
          </cell>
          <cell r="W75">
            <v>1624656.5361568967</v>
          </cell>
          <cell r="X75">
            <v>1624656.5361568967</v>
          </cell>
          <cell r="Y75">
            <v>1624656.5361568967</v>
          </cell>
          <cell r="Z75">
            <v>1624656.5361568967</v>
          </cell>
          <cell r="AA75">
            <v>1624656.5361568967</v>
          </cell>
          <cell r="AB75">
            <v>1624656.5361568967</v>
          </cell>
          <cell r="AC75">
            <v>1624656.5361568967</v>
          </cell>
          <cell r="AD75">
            <v>1624656.5361568967</v>
          </cell>
          <cell r="AE75">
            <v>713549.35360867786</v>
          </cell>
          <cell r="AF75">
            <v>713549.35360867786</v>
          </cell>
          <cell r="AG75">
            <v>713549.35360867786</v>
          </cell>
          <cell r="AH75">
            <v>713549.35360867786</v>
          </cell>
          <cell r="AI75">
            <v>713549.35360867786</v>
          </cell>
          <cell r="AJ75">
            <v>713549.35360867786</v>
          </cell>
          <cell r="AK75">
            <v>713549.35360867786</v>
          </cell>
          <cell r="AL75">
            <v>713549.35360867786</v>
          </cell>
          <cell r="AM75">
            <v>713549.35360867786</v>
          </cell>
          <cell r="AN75">
            <v>713549.35360867786</v>
          </cell>
          <cell r="AO75">
            <v>713549.35360867786</v>
          </cell>
          <cell r="AP75">
            <v>713549.35360867786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</row>
        <row r="76">
          <cell r="A76" t="str">
            <v>Gross</v>
          </cell>
          <cell r="B76" t="str">
            <v>OCR</v>
          </cell>
          <cell r="C76" t="str">
            <v>Fire Industrial</v>
          </cell>
          <cell r="E76" t="str">
            <v>202312</v>
          </cell>
          <cell r="G76">
            <v>80912611.396378338</v>
          </cell>
          <cell r="H76">
            <v>80912611.396378338</v>
          </cell>
          <cell r="I76">
            <v>80912611.396378338</v>
          </cell>
          <cell r="J76">
            <v>80912611.396378338</v>
          </cell>
          <cell r="K76">
            <v>80912611.396378338</v>
          </cell>
          <cell r="L76">
            <v>80912611.396378338</v>
          </cell>
          <cell r="M76">
            <v>80912611.396378338</v>
          </cell>
          <cell r="N76">
            <v>80912611.396378338</v>
          </cell>
          <cell r="O76">
            <v>80912611.396378338</v>
          </cell>
          <cell r="P76">
            <v>80912611.396378338</v>
          </cell>
          <cell r="Q76">
            <v>80912611.396378338</v>
          </cell>
          <cell r="R76">
            <v>80912611.396378338</v>
          </cell>
          <cell r="S76">
            <v>37119476.148675606</v>
          </cell>
          <cell r="T76">
            <v>37119476.148675606</v>
          </cell>
          <cell r="U76">
            <v>37119476.148675606</v>
          </cell>
          <cell r="V76">
            <v>37119476.148675606</v>
          </cell>
          <cell r="W76">
            <v>37119476.148675606</v>
          </cell>
          <cell r="X76">
            <v>37119476.148675606</v>
          </cell>
          <cell r="Y76">
            <v>37119476.148675606</v>
          </cell>
          <cell r="Z76">
            <v>37119476.148675606</v>
          </cell>
          <cell r="AA76">
            <v>37119476.148675606</v>
          </cell>
          <cell r="AB76">
            <v>37119476.148675606</v>
          </cell>
          <cell r="AC76">
            <v>37119476.148675606</v>
          </cell>
          <cell r="AD76">
            <v>37119476.148675606</v>
          </cell>
          <cell r="AE76">
            <v>23752593.909659978</v>
          </cell>
          <cell r="AF76">
            <v>23752593.909659978</v>
          </cell>
          <cell r="AG76">
            <v>23752593.909659978</v>
          </cell>
          <cell r="AH76">
            <v>23752593.909659978</v>
          </cell>
          <cell r="AI76">
            <v>23752593.909659978</v>
          </cell>
          <cell r="AJ76">
            <v>23752593.909659978</v>
          </cell>
          <cell r="AK76">
            <v>23752593.909659978</v>
          </cell>
          <cell r="AL76">
            <v>23752593.909659978</v>
          </cell>
          <cell r="AM76">
            <v>23752593.909659978</v>
          </cell>
          <cell r="AN76">
            <v>23752593.909659978</v>
          </cell>
          <cell r="AO76">
            <v>23752593.909659978</v>
          </cell>
          <cell r="AP76">
            <v>23752593.909659978</v>
          </cell>
          <cell r="AQ76">
            <v>10432142.211952744</v>
          </cell>
          <cell r="AR76">
            <v>10432142.211952744</v>
          </cell>
          <cell r="AS76">
            <v>10432142.211952744</v>
          </cell>
          <cell r="AT76">
            <v>10432142.211952744</v>
          </cell>
          <cell r="AU76">
            <v>10432142.211952744</v>
          </cell>
          <cell r="AV76">
            <v>10432142.211952744</v>
          </cell>
          <cell r="AW76">
            <v>10432142.211952744</v>
          </cell>
          <cell r="AX76">
            <v>10432142.211952744</v>
          </cell>
          <cell r="AY76">
            <v>10432142.211952744</v>
          </cell>
          <cell r="AZ76">
            <v>10432142.211952744</v>
          </cell>
          <cell r="BA76">
            <v>10432142.211952744</v>
          </cell>
          <cell r="BB76">
            <v>10432142.211952744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</row>
        <row r="77">
          <cell r="A77" t="str">
            <v>Gross</v>
          </cell>
          <cell r="B77" t="str">
            <v>OCR</v>
          </cell>
          <cell r="C77" t="str">
            <v>Fire Industrial</v>
          </cell>
          <cell r="E77" t="str">
            <v>202412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</row>
        <row r="79">
          <cell r="A79" t="str">
            <v>Gross</v>
          </cell>
          <cell r="B79" t="str">
            <v>IBNR</v>
          </cell>
          <cell r="C79" t="str">
            <v>Fire Industrial</v>
          </cell>
          <cell r="E79" t="str">
            <v>Prior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</row>
        <row r="80">
          <cell r="A80" t="str">
            <v>Gross</v>
          </cell>
          <cell r="B80" t="str">
            <v>IBNR</v>
          </cell>
          <cell r="C80" t="str">
            <v>Fire Industrial</v>
          </cell>
          <cell r="E80" t="str">
            <v>20111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</row>
        <row r="81">
          <cell r="A81" t="str">
            <v>Gross</v>
          </cell>
          <cell r="B81" t="str">
            <v>IBNR</v>
          </cell>
          <cell r="C81" t="str">
            <v>Fire Industrial</v>
          </cell>
          <cell r="E81" t="str">
            <v>201212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</row>
        <row r="82">
          <cell r="A82" t="str">
            <v>Gross</v>
          </cell>
          <cell r="B82" t="str">
            <v>IBNR</v>
          </cell>
          <cell r="C82" t="str">
            <v>Fire Industrial</v>
          </cell>
          <cell r="E82" t="str">
            <v>2014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</row>
        <row r="83">
          <cell r="A83" t="str">
            <v>Gross</v>
          </cell>
          <cell r="B83" t="str">
            <v>IBNR</v>
          </cell>
          <cell r="C83" t="str">
            <v>Fire Industrial</v>
          </cell>
          <cell r="E83" t="str">
            <v>201512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</row>
        <row r="84">
          <cell r="A84" t="str">
            <v>Gross</v>
          </cell>
          <cell r="B84" t="str">
            <v>IBNR</v>
          </cell>
          <cell r="C84" t="str">
            <v>Fire Industrial</v>
          </cell>
          <cell r="E84" t="str">
            <v>20161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</row>
        <row r="85">
          <cell r="A85" t="str">
            <v>Gross</v>
          </cell>
          <cell r="B85" t="str">
            <v>IBNR</v>
          </cell>
          <cell r="C85" t="str">
            <v>Fire Industrial</v>
          </cell>
          <cell r="E85" t="str">
            <v>2017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</row>
        <row r="86">
          <cell r="A86" t="str">
            <v>Gross</v>
          </cell>
          <cell r="B86" t="str">
            <v>IBNR</v>
          </cell>
          <cell r="C86" t="str">
            <v>Fire Industrial</v>
          </cell>
          <cell r="E86" t="str">
            <v>201812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</row>
        <row r="87">
          <cell r="A87" t="str">
            <v>Gross</v>
          </cell>
          <cell r="B87" t="str">
            <v>IBNR</v>
          </cell>
          <cell r="C87" t="str">
            <v>Fire Industrial</v>
          </cell>
          <cell r="E87" t="str">
            <v>20191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</row>
        <row r="88">
          <cell r="A88" t="str">
            <v>Gross</v>
          </cell>
          <cell r="B88" t="str">
            <v>IBNR</v>
          </cell>
          <cell r="C88" t="str">
            <v>Fire Industrial</v>
          </cell>
          <cell r="E88" t="str">
            <v>202012</v>
          </cell>
          <cell r="G88">
            <v>524655.42378511024</v>
          </cell>
          <cell r="H88">
            <v>524655.42378511024</v>
          </cell>
          <cell r="I88">
            <v>524655.42378511024</v>
          </cell>
          <cell r="J88">
            <v>524655.42378511024</v>
          </cell>
          <cell r="K88">
            <v>524655.42378511024</v>
          </cell>
          <cell r="L88">
            <v>524655.42378511024</v>
          </cell>
          <cell r="M88">
            <v>524655.42378511024</v>
          </cell>
          <cell r="N88">
            <v>524655.42378511024</v>
          </cell>
          <cell r="O88">
            <v>524655.42378511024</v>
          </cell>
          <cell r="P88">
            <v>524655.42378511024</v>
          </cell>
          <cell r="Q88">
            <v>524655.42378511024</v>
          </cell>
          <cell r="R88">
            <v>524655.42378511024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</row>
        <row r="89">
          <cell r="A89" t="str">
            <v>Gross</v>
          </cell>
          <cell r="B89" t="str">
            <v>IBNR</v>
          </cell>
          <cell r="C89" t="str">
            <v>Fire Industrial</v>
          </cell>
          <cell r="E89" t="str">
            <v>202112</v>
          </cell>
          <cell r="G89">
            <v>1123035.4461746123</v>
          </cell>
          <cell r="H89">
            <v>1123035.4461746123</v>
          </cell>
          <cell r="I89">
            <v>1123035.4461746123</v>
          </cell>
          <cell r="J89">
            <v>1123035.4461746123</v>
          </cell>
          <cell r="K89">
            <v>1123035.4461746123</v>
          </cell>
          <cell r="L89">
            <v>1123035.4461746123</v>
          </cell>
          <cell r="M89">
            <v>1123035.4461746123</v>
          </cell>
          <cell r="N89">
            <v>1123035.4461746123</v>
          </cell>
          <cell r="O89">
            <v>1123035.4461746123</v>
          </cell>
          <cell r="P89">
            <v>1123035.4461746123</v>
          </cell>
          <cell r="Q89">
            <v>1123035.4461746123</v>
          </cell>
          <cell r="R89">
            <v>1123035.4461746123</v>
          </cell>
          <cell r="S89">
            <v>493237.30823321576</v>
          </cell>
          <cell r="T89">
            <v>493237.30823321576</v>
          </cell>
          <cell r="U89">
            <v>493237.30823321576</v>
          </cell>
          <cell r="V89">
            <v>493237.30823321576</v>
          </cell>
          <cell r="W89">
            <v>493237.30823321576</v>
          </cell>
          <cell r="X89">
            <v>493237.30823321576</v>
          </cell>
          <cell r="Y89">
            <v>493237.30823321576</v>
          </cell>
          <cell r="Z89">
            <v>493237.30823321576</v>
          </cell>
          <cell r="AA89">
            <v>493237.30823321576</v>
          </cell>
          <cell r="AB89">
            <v>493237.30823321576</v>
          </cell>
          <cell r="AC89">
            <v>493237.30823321576</v>
          </cell>
          <cell r="AD89">
            <v>493237.30823321576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</row>
        <row r="90">
          <cell r="A90" t="str">
            <v>Gross</v>
          </cell>
          <cell r="B90" t="str">
            <v>IBNR</v>
          </cell>
          <cell r="C90" t="str">
            <v>Fire Industrial</v>
          </cell>
          <cell r="E90" t="str">
            <v>202212</v>
          </cell>
          <cell r="G90">
            <v>1943276.1483275206</v>
          </cell>
          <cell r="H90">
            <v>1943276.1483275206</v>
          </cell>
          <cell r="I90">
            <v>1943276.1483275206</v>
          </cell>
          <cell r="J90">
            <v>1943276.1483275206</v>
          </cell>
          <cell r="K90">
            <v>1943276.1483275206</v>
          </cell>
          <cell r="L90">
            <v>1943276.1483275206</v>
          </cell>
          <cell r="M90">
            <v>1943276.1483275206</v>
          </cell>
          <cell r="N90">
            <v>1943276.1483275206</v>
          </cell>
          <cell r="O90">
            <v>1943276.1483275206</v>
          </cell>
          <cell r="P90">
            <v>1943276.1483275206</v>
          </cell>
          <cell r="Q90">
            <v>1943276.1483275206</v>
          </cell>
          <cell r="R90">
            <v>1943276.1483275206</v>
          </cell>
          <cell r="S90">
            <v>1243494.0897515502</v>
          </cell>
          <cell r="T90">
            <v>1243494.0897515502</v>
          </cell>
          <cell r="U90">
            <v>1243494.0897515502</v>
          </cell>
          <cell r="V90">
            <v>1243494.0897515502</v>
          </cell>
          <cell r="W90">
            <v>1243494.0897515502</v>
          </cell>
          <cell r="X90">
            <v>1243494.0897515502</v>
          </cell>
          <cell r="Y90">
            <v>1243494.0897515502</v>
          </cell>
          <cell r="Z90">
            <v>1243494.0897515502</v>
          </cell>
          <cell r="AA90">
            <v>1243494.0897515502</v>
          </cell>
          <cell r="AB90">
            <v>1243494.0897515502</v>
          </cell>
          <cell r="AC90">
            <v>1243494.0897515502</v>
          </cell>
          <cell r="AD90">
            <v>1243494.0897515502</v>
          </cell>
          <cell r="AE90">
            <v>546142.75953815633</v>
          </cell>
          <cell r="AF90">
            <v>546142.75953815633</v>
          </cell>
          <cell r="AG90">
            <v>546142.75953815633</v>
          </cell>
          <cell r="AH90">
            <v>546142.75953815633</v>
          </cell>
          <cell r="AI90">
            <v>546142.75953815633</v>
          </cell>
          <cell r="AJ90">
            <v>546142.75953815633</v>
          </cell>
          <cell r="AK90">
            <v>546142.75953815633</v>
          </cell>
          <cell r="AL90">
            <v>546142.75953815633</v>
          </cell>
          <cell r="AM90">
            <v>546142.75953815633</v>
          </cell>
          <cell r="AN90">
            <v>546142.75953815633</v>
          </cell>
          <cell r="AO90">
            <v>546142.75953815633</v>
          </cell>
          <cell r="AP90">
            <v>546142.75953815633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</row>
        <row r="91">
          <cell r="A91" t="str">
            <v>Gross</v>
          </cell>
          <cell r="B91" t="str">
            <v>IBNR</v>
          </cell>
          <cell r="C91" t="str">
            <v>Fire Industrial</v>
          </cell>
          <cell r="E91" t="str">
            <v>202312</v>
          </cell>
          <cell r="G91">
            <v>4690769.3819968142</v>
          </cell>
          <cell r="H91">
            <v>4690769.3819968142</v>
          </cell>
          <cell r="I91">
            <v>4690769.3819968142</v>
          </cell>
          <cell r="J91">
            <v>4690769.3819968142</v>
          </cell>
          <cell r="K91">
            <v>4690769.3819968142</v>
          </cell>
          <cell r="L91">
            <v>4690769.3819968142</v>
          </cell>
          <cell r="M91">
            <v>4690769.3819968142</v>
          </cell>
          <cell r="N91">
            <v>4690769.3819968142</v>
          </cell>
          <cell r="O91">
            <v>4690769.3819968142</v>
          </cell>
          <cell r="P91">
            <v>4690769.3819968142</v>
          </cell>
          <cell r="Q91">
            <v>4690769.3819968142</v>
          </cell>
          <cell r="R91">
            <v>4690769.3819968142</v>
          </cell>
          <cell r="S91">
            <v>2151937.7410894209</v>
          </cell>
          <cell r="T91">
            <v>2151937.7410894209</v>
          </cell>
          <cell r="U91">
            <v>2151937.7410894209</v>
          </cell>
          <cell r="V91">
            <v>2151937.7410894209</v>
          </cell>
          <cell r="W91">
            <v>2151937.7410894209</v>
          </cell>
          <cell r="X91">
            <v>2151937.7410894209</v>
          </cell>
          <cell r="Y91">
            <v>2151937.7410894209</v>
          </cell>
          <cell r="Z91">
            <v>2151937.7410894209</v>
          </cell>
          <cell r="AA91">
            <v>2151937.7410894209</v>
          </cell>
          <cell r="AB91">
            <v>2151937.7410894209</v>
          </cell>
          <cell r="AC91">
            <v>2151937.7410894209</v>
          </cell>
          <cell r="AD91">
            <v>2151937.7410894209</v>
          </cell>
          <cell r="AE91">
            <v>1377015.7498516245</v>
          </cell>
          <cell r="AF91">
            <v>1377015.7498516245</v>
          </cell>
          <cell r="AG91">
            <v>1377015.7498516245</v>
          </cell>
          <cell r="AH91">
            <v>1377015.7498516245</v>
          </cell>
          <cell r="AI91">
            <v>1377015.7498516245</v>
          </cell>
          <cell r="AJ91">
            <v>1377015.7498516245</v>
          </cell>
          <cell r="AK91">
            <v>1377015.7498516245</v>
          </cell>
          <cell r="AL91">
            <v>1377015.7498516245</v>
          </cell>
          <cell r="AM91">
            <v>1377015.7498516245</v>
          </cell>
          <cell r="AN91">
            <v>1377015.7498516245</v>
          </cell>
          <cell r="AO91">
            <v>1377015.7498516245</v>
          </cell>
          <cell r="AP91">
            <v>1377015.7498516245</v>
          </cell>
          <cell r="AQ91">
            <v>604785.48933170107</v>
          </cell>
          <cell r="AR91">
            <v>604785.48933170107</v>
          </cell>
          <cell r="AS91">
            <v>604785.48933170107</v>
          </cell>
          <cell r="AT91">
            <v>604785.48933170107</v>
          </cell>
          <cell r="AU91">
            <v>604785.48933170107</v>
          </cell>
          <cell r="AV91">
            <v>604785.48933170107</v>
          </cell>
          <cell r="AW91">
            <v>604785.48933170107</v>
          </cell>
          <cell r="AX91">
            <v>604785.48933170107</v>
          </cell>
          <cell r="AY91">
            <v>604785.48933170107</v>
          </cell>
          <cell r="AZ91">
            <v>604785.48933170107</v>
          </cell>
          <cell r="BA91">
            <v>604785.48933170107</v>
          </cell>
          <cell r="BB91">
            <v>604785.48933170107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</row>
        <row r="92">
          <cell r="A92" t="str">
            <v>Gross</v>
          </cell>
          <cell r="B92" t="str">
            <v>IBNR</v>
          </cell>
          <cell r="C92" t="str">
            <v>Fire Industrial</v>
          </cell>
          <cell r="E92" t="str">
            <v>202412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</row>
        <row r="94">
          <cell r="A94" t="str">
            <v>Gross</v>
          </cell>
          <cell r="B94" t="str">
            <v>OCR</v>
          </cell>
          <cell r="C94" t="str">
            <v>Liability</v>
          </cell>
          <cell r="E94" t="str">
            <v>Prior</v>
          </cell>
          <cell r="G94">
            <v>25582560.265000001</v>
          </cell>
          <cell r="H94">
            <v>25582560.265000001</v>
          </cell>
          <cell r="I94">
            <v>25582560.265000001</v>
          </cell>
          <cell r="J94">
            <v>25582560.265000001</v>
          </cell>
          <cell r="K94">
            <v>25582560.265000001</v>
          </cell>
          <cell r="L94">
            <v>25582560.265000001</v>
          </cell>
          <cell r="M94">
            <v>25582560.265000001</v>
          </cell>
          <cell r="N94">
            <v>25582560.265000001</v>
          </cell>
          <cell r="O94">
            <v>25582560.265000001</v>
          </cell>
          <cell r="P94">
            <v>25582560.265000001</v>
          </cell>
          <cell r="Q94">
            <v>25582560.265000001</v>
          </cell>
          <cell r="R94">
            <v>25582560.265000001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</row>
        <row r="95">
          <cell r="A95" t="str">
            <v>Gross</v>
          </cell>
          <cell r="B95" t="str">
            <v>OCR</v>
          </cell>
          <cell r="C95" t="str">
            <v>Liability</v>
          </cell>
          <cell r="E95" t="str">
            <v>20111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</row>
        <row r="96">
          <cell r="A96" t="str">
            <v>Gross</v>
          </cell>
          <cell r="B96" t="str">
            <v>OCR</v>
          </cell>
          <cell r="C96" t="str">
            <v>Liability</v>
          </cell>
          <cell r="E96" t="str">
            <v>201212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